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hyperlink" Target="https://app.datawrapper.de/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E2:J17"/>
  <sheetViews>
    <sheetView tabSelected="1" zoomScale="70" zoomScaleNormal="70" workbookViewId="0">
      <selection activeCell="J18" sqref="J18"/>
    </sheetView>
  </sheetViews>
  <sheetFormatPr baseColWidth="10" defaultRowHeight="11.55" x14ac:dyDescent="0.2"/>
  <sheetData>
    <row r="2" spans="5:10" x14ac:dyDescent="0.2">
      <c r="E2" t="s">
        <v>57</v>
      </c>
    </row>
    <row r="5" spans="5:10" x14ac:dyDescent="0.2">
      <c r="F5" s="28" t="s">
        <v>0</v>
      </c>
      <c r="G5" s="28" t="s">
        <v>1</v>
      </c>
      <c r="H5" s="28" t="s">
        <v>2</v>
      </c>
      <c r="I5" s="28" t="s">
        <v>3</v>
      </c>
      <c r="J5" s="28" t="s">
        <v>4</v>
      </c>
    </row>
    <row r="6" spans="5:10" x14ac:dyDescent="0.2">
      <c r="E6">
        <v>2014</v>
      </c>
      <c r="F6">
        <v>2915.9397378530871</v>
      </c>
      <c r="G6">
        <v>-1828.8016277209906</v>
      </c>
      <c r="H6">
        <v>-1697.9597021149555</v>
      </c>
      <c r="I6">
        <v>1181.2309405685226</v>
      </c>
      <c r="J6">
        <v>570.40934858566334</v>
      </c>
    </row>
    <row r="7" spans="5:10" x14ac:dyDescent="0.2">
      <c r="E7">
        <v>2015</v>
      </c>
      <c r="F7">
        <v>-387.88061164231181</v>
      </c>
      <c r="G7">
        <v>-1591.856586603044</v>
      </c>
      <c r="H7">
        <v>-1127.0977364558635</v>
      </c>
      <c r="I7">
        <v>1170.6255413028687</v>
      </c>
      <c r="J7">
        <v>-1936.2093933983515</v>
      </c>
    </row>
    <row r="8" spans="5:10" x14ac:dyDescent="0.2">
      <c r="E8">
        <v>2016</v>
      </c>
      <c r="F8">
        <v>-900.82647737475804</v>
      </c>
      <c r="G8">
        <v>-1613.187710763098</v>
      </c>
      <c r="H8">
        <v>-620.89594965989659</v>
      </c>
      <c r="I8">
        <v>1227.6658830329015</v>
      </c>
      <c r="J8">
        <v>-1907.2442547648507</v>
      </c>
    </row>
    <row r="9" spans="5:10" x14ac:dyDescent="0.2">
      <c r="E9">
        <v>2017</v>
      </c>
      <c r="F9">
        <v>-547.03156104618893</v>
      </c>
      <c r="G9">
        <v>-1626.1885569267736</v>
      </c>
      <c r="H9">
        <v>-1109.6463767856055</v>
      </c>
      <c r="I9">
        <v>1384.6247104470906</v>
      </c>
      <c r="J9">
        <v>-1898.2417843114772</v>
      </c>
    </row>
    <row r="10" spans="5:10" x14ac:dyDescent="0.2">
      <c r="E10">
        <v>2018</v>
      </c>
      <c r="F10">
        <v>-361.74430276624412</v>
      </c>
      <c r="G10">
        <v>-1630.6665843044964</v>
      </c>
      <c r="H10">
        <v>-975.65508147032961</v>
      </c>
      <c r="I10">
        <v>1243.0877875913154</v>
      </c>
      <c r="J10">
        <v>-1724.9781809497549</v>
      </c>
    </row>
    <row r="11" spans="5:10" x14ac:dyDescent="0.2">
      <c r="E11">
        <v>2019</v>
      </c>
      <c r="F11">
        <v>-258.03267851084559</v>
      </c>
      <c r="G11">
        <v>-1428.1499349944843</v>
      </c>
      <c r="H11">
        <v>-835.89420533662224</v>
      </c>
      <c r="I11">
        <v>1155.9348311084736</v>
      </c>
      <c r="J11">
        <v>-1366.1419877334779</v>
      </c>
    </row>
    <row r="12" spans="5:10" x14ac:dyDescent="0.2">
      <c r="E12">
        <v>2020</v>
      </c>
      <c r="F12">
        <v>679.23515294919616</v>
      </c>
      <c r="G12">
        <v>-1303.9800855263686</v>
      </c>
      <c r="H12">
        <v>-416.93866700630866</v>
      </c>
      <c r="I12">
        <v>1025.7678524780486</v>
      </c>
      <c r="J12">
        <v>-15.915747105432217</v>
      </c>
    </row>
    <row r="13" spans="5:10" x14ac:dyDescent="0.2">
      <c r="E13">
        <v>2021</v>
      </c>
      <c r="F13">
        <v>2929.6282988173257</v>
      </c>
      <c r="G13">
        <v>-1511.4468230304219</v>
      </c>
      <c r="H13">
        <v>-1029.063677375869</v>
      </c>
      <c r="I13">
        <v>1202.4448193400594</v>
      </c>
      <c r="J13">
        <v>1591.5626177510942</v>
      </c>
    </row>
    <row r="14" spans="5:10" x14ac:dyDescent="0.2">
      <c r="E14">
        <v>2022</v>
      </c>
      <c r="F14">
        <v>3039.0436233554028</v>
      </c>
      <c r="G14">
        <v>-1821.0898246275447</v>
      </c>
      <c r="H14">
        <v>-1263.7445102789322</v>
      </c>
      <c r="I14">
        <v>1200.0662047606525</v>
      </c>
      <c r="J14">
        <v>1154.2754932095784</v>
      </c>
    </row>
    <row r="15" spans="5:10" x14ac:dyDescent="0.2">
      <c r="E15" t="s">
        <v>5</v>
      </c>
      <c r="F15">
        <v>261.46205054447125</v>
      </c>
      <c r="G15">
        <v>-1379.1791729018571</v>
      </c>
      <c r="H15">
        <v>-1244.5056759479235</v>
      </c>
      <c r="I15">
        <v>1190.9730942358594</v>
      </c>
      <c r="J15">
        <v>-1171.2497040694507</v>
      </c>
    </row>
    <row r="16" spans="5:10" x14ac:dyDescent="0.2">
      <c r="E16" t="s">
        <v>6</v>
      </c>
      <c r="F16">
        <v>-221.75214726656111</v>
      </c>
      <c r="G16">
        <v>-1061.7165386280838</v>
      </c>
      <c r="H16">
        <v>-1146.1222270407534</v>
      </c>
      <c r="I16">
        <v>1124.5964912163806</v>
      </c>
      <c r="J16">
        <v>-1304.994421719018</v>
      </c>
    </row>
    <row r="17" spans="5:10" x14ac:dyDescent="0.2">
      <c r="E17" t="s">
        <v>7</v>
      </c>
      <c r="F17">
        <v>334.44574268195879</v>
      </c>
      <c r="G17">
        <v>-1036.7283843657751</v>
      </c>
      <c r="H17">
        <v>-1705.5790882762044</v>
      </c>
      <c r="I17">
        <v>1190.2521322258331</v>
      </c>
      <c r="J17">
        <v>-1217.6095977341879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8"/>
  <sheetViews>
    <sheetView zoomScale="80" zoomScaleNormal="80" workbookViewId="0">
      <selection activeCell="B3" sqref="B3"/>
    </sheetView>
  </sheetViews>
  <sheetFormatPr baseColWidth="10" defaultRowHeight="11.55" x14ac:dyDescent="0.2"/>
  <sheetData>
    <row r="2" spans="2:5" x14ac:dyDescent="0.2">
      <c r="B2" t="s">
        <v>58</v>
      </c>
    </row>
    <row r="4" spans="2:5" x14ac:dyDescent="0.2">
      <c r="C4" t="s">
        <v>8</v>
      </c>
      <c r="D4" t="s">
        <v>9</v>
      </c>
      <c r="E4" t="s">
        <v>10</v>
      </c>
    </row>
    <row r="5" spans="2:5" x14ac:dyDescent="0.2">
      <c r="B5">
        <v>2012</v>
      </c>
      <c r="C5">
        <v>11726.2788252052</v>
      </c>
      <c r="D5">
        <v>-7970.6016094509978</v>
      </c>
      <c r="E5">
        <v>3755.6772157542018</v>
      </c>
    </row>
    <row r="6" spans="2:5" x14ac:dyDescent="0.2">
      <c r="B6">
        <v>2013</v>
      </c>
      <c r="C6">
        <v>12149.973926731673</v>
      </c>
      <c r="D6">
        <v>-9033.9131151129495</v>
      </c>
      <c r="E6">
        <v>3116.0608116187232</v>
      </c>
    </row>
    <row r="7" spans="2:5" x14ac:dyDescent="0.2">
      <c r="B7">
        <v>2014</v>
      </c>
      <c r="C7">
        <v>12809.70532534168</v>
      </c>
      <c r="D7">
        <v>-9893.8474766450909</v>
      </c>
      <c r="E7">
        <v>2915.8578486965889</v>
      </c>
    </row>
    <row r="8" spans="2:5" x14ac:dyDescent="0.2">
      <c r="B8">
        <v>2015</v>
      </c>
      <c r="C8">
        <v>8684.0182756513459</v>
      </c>
      <c r="D8">
        <v>-9071.898887293657</v>
      </c>
      <c r="E8">
        <v>-387.88061164231112</v>
      </c>
    </row>
    <row r="9" spans="2:5" x14ac:dyDescent="0.2">
      <c r="B9">
        <v>2016</v>
      </c>
      <c r="C9">
        <v>7029.9466300306449</v>
      </c>
      <c r="D9">
        <v>-7930.7731074054027</v>
      </c>
      <c r="E9">
        <v>-900.82647737475781</v>
      </c>
    </row>
    <row r="10" spans="2:5" x14ac:dyDescent="0.2">
      <c r="B10">
        <v>2017</v>
      </c>
      <c r="C10">
        <v>8133.8378869764547</v>
      </c>
      <c r="D10">
        <v>-8680.8694480226441</v>
      </c>
      <c r="E10">
        <v>-547.03156104618938</v>
      </c>
    </row>
    <row r="11" spans="2:5" x14ac:dyDescent="0.2">
      <c r="B11">
        <v>2018</v>
      </c>
      <c r="C11">
        <v>8940.2024292870574</v>
      </c>
      <c r="D11">
        <v>-9301.9447915431028</v>
      </c>
      <c r="E11">
        <v>-361.74236225604545</v>
      </c>
    </row>
    <row r="12" spans="2:5" x14ac:dyDescent="0.2">
      <c r="B12">
        <v>2019</v>
      </c>
      <c r="C12">
        <v>8827.8199157365689</v>
      </c>
      <c r="D12">
        <v>-9085.8525942474134</v>
      </c>
      <c r="E12">
        <v>-258.03267851084456</v>
      </c>
    </row>
    <row r="13" spans="2:5" x14ac:dyDescent="0.2">
      <c r="B13">
        <v>2020</v>
      </c>
      <c r="C13">
        <v>7013.0966170161091</v>
      </c>
      <c r="D13">
        <v>-6333.8614640669148</v>
      </c>
      <c r="E13">
        <v>679.23515294919434</v>
      </c>
    </row>
    <row r="14" spans="2:5" x14ac:dyDescent="0.2">
      <c r="B14">
        <v>2021</v>
      </c>
      <c r="C14">
        <v>11145.698861157118</v>
      </c>
      <c r="D14">
        <v>-8216.0705623397935</v>
      </c>
      <c r="E14">
        <v>2929.6282988173243</v>
      </c>
    </row>
    <row r="15" spans="2:5" x14ac:dyDescent="0.2">
      <c r="B15">
        <v>2022</v>
      </c>
      <c r="C15">
        <v>13794.787927919748</v>
      </c>
      <c r="D15">
        <v>-10755.744304564345</v>
      </c>
      <c r="E15">
        <v>3039.0436233554028</v>
      </c>
    </row>
    <row r="16" spans="2:5" x14ac:dyDescent="0.2">
      <c r="B16" t="s">
        <v>5</v>
      </c>
      <c r="C16">
        <v>10793.376159719703</v>
      </c>
      <c r="D16">
        <v>-10531.91410917523</v>
      </c>
      <c r="E16">
        <v>261.46205054447273</v>
      </c>
    </row>
    <row r="17" spans="2:5" x14ac:dyDescent="0.2">
      <c r="B17" t="s">
        <v>6</v>
      </c>
      <c r="C17">
        <v>8930.0669772046949</v>
      </c>
      <c r="D17">
        <v>-9151.8191244712561</v>
      </c>
      <c r="E17">
        <v>-221.75214726656122</v>
      </c>
    </row>
    <row r="18" spans="2:5" x14ac:dyDescent="0.2">
      <c r="B18" t="s">
        <v>7</v>
      </c>
      <c r="C18">
        <v>9562.8751809749283</v>
      </c>
      <c r="D18">
        <v>-9228.4294382929693</v>
      </c>
      <c r="E18">
        <v>334.44574268195902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9"/>
  <sheetViews>
    <sheetView zoomScale="90" zoomScaleNormal="90" workbookViewId="0">
      <selection activeCell="B2" sqref="B2"/>
    </sheetView>
  </sheetViews>
  <sheetFormatPr baseColWidth="10" defaultRowHeight="11.55" x14ac:dyDescent="0.2"/>
  <sheetData>
    <row r="1" spans="2:14" x14ac:dyDescent="0.2">
      <c r="B1" t="s">
        <v>59</v>
      </c>
    </row>
    <row r="2" spans="2:14" x14ac:dyDescent="0.2">
      <c r="C2">
        <v>2014</v>
      </c>
      <c r="D2">
        <v>2015</v>
      </c>
      <c r="E2">
        <v>2016</v>
      </c>
      <c r="F2">
        <v>2017</v>
      </c>
      <c r="G2">
        <v>2018</v>
      </c>
      <c r="H2">
        <v>2019</v>
      </c>
      <c r="I2">
        <v>2020</v>
      </c>
      <c r="J2">
        <v>2021</v>
      </c>
      <c r="K2">
        <v>2022</v>
      </c>
      <c r="L2" t="s">
        <v>5</v>
      </c>
      <c r="M2" t="s">
        <v>6</v>
      </c>
      <c r="N2" t="s">
        <v>7</v>
      </c>
    </row>
    <row r="4" spans="2:14" x14ac:dyDescent="0.2">
      <c r="B4" t="s">
        <v>11</v>
      </c>
      <c r="C4">
        <v>-143.84270394348937</v>
      </c>
      <c r="D4">
        <v>-11.574868112191581</v>
      </c>
      <c r="E4">
        <v>-105.28594692597699</v>
      </c>
      <c r="F4">
        <v>-26.479099999999988</v>
      </c>
      <c r="G4">
        <v>-50.232235929800112</v>
      </c>
      <c r="H4">
        <v>-99.519999999999982</v>
      </c>
      <c r="I4">
        <v>-87.830408114811135</v>
      </c>
      <c r="J4">
        <v>-141.87171534708659</v>
      </c>
      <c r="K4">
        <v>-145.83468702417508</v>
      </c>
      <c r="L4">
        <v>-25.666926279288219</v>
      </c>
      <c r="M4">
        <v>117.69892727397212</v>
      </c>
      <c r="N4">
        <v>212.48582223199145</v>
      </c>
    </row>
    <row r="5" spans="2:14" x14ac:dyDescent="0.2">
      <c r="B5" t="s">
        <v>12</v>
      </c>
      <c r="C5">
        <v>-528.43682153939676</v>
      </c>
      <c r="D5">
        <v>-466.83384441022156</v>
      </c>
      <c r="E5">
        <v>-418.92680082061918</v>
      </c>
      <c r="F5">
        <v>-382.20218758515824</v>
      </c>
      <c r="G5">
        <v>-319.02872083830647</v>
      </c>
      <c r="H5">
        <v>-302.19752522503325</v>
      </c>
      <c r="I5">
        <v>-377.93182673610556</v>
      </c>
      <c r="J5">
        <v>-627.54270103653596</v>
      </c>
      <c r="K5">
        <v>-799.29598184658335</v>
      </c>
      <c r="L5">
        <v>-558.33117049287102</v>
      </c>
      <c r="M5">
        <v>-478.9011295707063</v>
      </c>
      <c r="N5">
        <v>-505.0183280237685</v>
      </c>
    </row>
    <row r="6" spans="2:14" x14ac:dyDescent="0.2">
      <c r="B6" t="s">
        <v>13</v>
      </c>
      <c r="C6">
        <v>-370.62129283173783</v>
      </c>
      <c r="D6">
        <v>-392.16831157126421</v>
      </c>
      <c r="E6">
        <v>-441.60516403900908</v>
      </c>
      <c r="F6">
        <v>-451.79339463309896</v>
      </c>
      <c r="G6">
        <v>-440.34493356779893</v>
      </c>
      <c r="H6">
        <v>-258.52446512784894</v>
      </c>
      <c r="I6">
        <v>-183.95687090277883</v>
      </c>
      <c r="J6">
        <v>-246.15745802561881</v>
      </c>
      <c r="K6">
        <v>-262.44971135928517</v>
      </c>
      <c r="L6">
        <v>-180.53754708085657</v>
      </c>
      <c r="M6">
        <v>-252.21323853289834</v>
      </c>
      <c r="N6">
        <v>-279.93023081057527</v>
      </c>
    </row>
    <row r="7" spans="2:14" x14ac:dyDescent="0.2">
      <c r="B7" t="s">
        <v>14</v>
      </c>
      <c r="C7">
        <v>-308.84534879517969</v>
      </c>
      <c r="D7">
        <v>-369.71892117315832</v>
      </c>
      <c r="E7">
        <v>-306.60613936509259</v>
      </c>
      <c r="F7">
        <v>-403.10802407147003</v>
      </c>
      <c r="G7">
        <v>-414.06272402640633</v>
      </c>
      <c r="H7">
        <v>-329.68471388301288</v>
      </c>
      <c r="I7">
        <v>-242.81232083276706</v>
      </c>
      <c r="J7">
        <v>-196.57250697312611</v>
      </c>
      <c r="K7">
        <v>-222.19247543495609</v>
      </c>
      <c r="L7">
        <v>-170.76635456342402</v>
      </c>
      <c r="M7">
        <v>-109.72906366444528</v>
      </c>
      <c r="N7">
        <v>-109.71398159959188</v>
      </c>
    </row>
    <row r="8" spans="2:14" x14ac:dyDescent="0.2">
      <c r="B8" t="s">
        <v>15</v>
      </c>
      <c r="C8">
        <v>-477.05546061118696</v>
      </c>
      <c r="D8">
        <v>-351.56064133620822</v>
      </c>
      <c r="E8">
        <v>-340.76365961240032</v>
      </c>
      <c r="F8">
        <v>-362.60585063704627</v>
      </c>
      <c r="G8">
        <v>-406.99796994218451</v>
      </c>
      <c r="H8">
        <v>-438.2232307585893</v>
      </c>
      <c r="I8">
        <v>-411.4486589399059</v>
      </c>
      <c r="J8">
        <v>-299.30244164805447</v>
      </c>
      <c r="K8">
        <v>-391.31696896254493</v>
      </c>
      <c r="L8">
        <v>-443.8771744854173</v>
      </c>
      <c r="M8">
        <v>-338.57203413400606</v>
      </c>
      <c r="N8">
        <v>-354.55166616383099</v>
      </c>
    </row>
    <row r="9" spans="2:14" x14ac:dyDescent="0.2">
      <c r="B9" t="s">
        <v>16</v>
      </c>
      <c r="C9">
        <v>-1828.8016277209906</v>
      </c>
      <c r="D9">
        <v>-1591.856586603044</v>
      </c>
      <c r="E9">
        <v>-1613.187710763098</v>
      </c>
      <c r="F9">
        <v>-1626.1885569267736</v>
      </c>
      <c r="G9">
        <v>-1630.6665843044964</v>
      </c>
      <c r="H9">
        <v>-1428.1499349944843</v>
      </c>
      <c r="I9">
        <v>-1303.9800855263686</v>
      </c>
      <c r="J9">
        <v>-1511.4468230304219</v>
      </c>
      <c r="K9">
        <v>-1821.0898246275447</v>
      </c>
      <c r="L9">
        <v>-1379.1791729018571</v>
      </c>
      <c r="M9">
        <v>-1061.7165386280838</v>
      </c>
      <c r="N9">
        <v>-1036.7283843657751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"/>
  <sheetViews>
    <sheetView zoomScale="90" zoomScaleNormal="90" workbookViewId="0">
      <selection activeCell="B2" sqref="B2"/>
    </sheetView>
  </sheetViews>
  <sheetFormatPr baseColWidth="10" defaultRowHeight="11.55" x14ac:dyDescent="0.2"/>
  <sheetData>
    <row r="1" spans="1:7" x14ac:dyDescent="0.2">
      <c r="B1" t="s">
        <v>60</v>
      </c>
    </row>
    <row r="2" spans="1:7" x14ac:dyDescent="0.2">
      <c r="B2" s="28" t="s">
        <v>17</v>
      </c>
      <c r="C2" s="28" t="s">
        <v>18</v>
      </c>
      <c r="D2" s="28" t="s">
        <v>19</v>
      </c>
      <c r="E2" s="28" t="s">
        <v>20</v>
      </c>
      <c r="F2" s="28" t="s">
        <v>21</v>
      </c>
      <c r="G2" s="28" t="s">
        <v>2</v>
      </c>
    </row>
    <row r="3" spans="1:7" x14ac:dyDescent="0.2">
      <c r="A3">
        <v>2014</v>
      </c>
      <c r="B3" s="1">
        <v>-1640.9908550602981</v>
      </c>
      <c r="C3" s="1">
        <v>-39.287751778091305</v>
      </c>
      <c r="D3" s="1">
        <v>-82.791099910531244</v>
      </c>
      <c r="E3" s="1">
        <v>11.622980793965198</v>
      </c>
      <c r="F3" s="1">
        <v>53.487023839999999</v>
      </c>
      <c r="G3" s="1">
        <v>-1697.9597021149555</v>
      </c>
    </row>
    <row r="4" spans="1:7" x14ac:dyDescent="0.2">
      <c r="A4">
        <v>2015</v>
      </c>
      <c r="B4" s="1">
        <v>-1071.2787856366267</v>
      </c>
      <c r="C4" s="1">
        <v>-40.365420078674887</v>
      </c>
      <c r="D4" s="1">
        <v>-87.735356915887536</v>
      </c>
      <c r="E4" s="1">
        <v>10.417226175325403</v>
      </c>
      <c r="F4" s="1">
        <v>61.864599999999996</v>
      </c>
      <c r="G4" s="1">
        <v>-1127.0977364558635</v>
      </c>
    </row>
    <row r="5" spans="1:7" x14ac:dyDescent="0.2">
      <c r="A5">
        <v>2016</v>
      </c>
      <c r="B5" s="1">
        <v>-543.48162834627396</v>
      </c>
      <c r="C5" s="1">
        <v>-36.276199792348443</v>
      </c>
      <c r="D5" s="1">
        <v>-117.22266004663692</v>
      </c>
      <c r="E5" s="1">
        <v>11.172157325362653</v>
      </c>
      <c r="F5" s="1">
        <v>64.912381199999999</v>
      </c>
      <c r="G5" s="1">
        <v>-620.89594965989659</v>
      </c>
    </row>
    <row r="6" spans="1:7" x14ac:dyDescent="0.2">
      <c r="A6">
        <v>2017</v>
      </c>
      <c r="B6" s="1">
        <v>-988.13099498179349</v>
      </c>
      <c r="C6" s="1">
        <v>-45.52063293986491</v>
      </c>
      <c r="D6" s="1">
        <v>-157.44290451345239</v>
      </c>
      <c r="E6" s="1">
        <v>13.069155649505181</v>
      </c>
      <c r="F6" s="1">
        <v>68.379000000000005</v>
      </c>
      <c r="G6" s="1">
        <v>-1109.6463767856055</v>
      </c>
    </row>
    <row r="7" spans="1:7" x14ac:dyDescent="0.2">
      <c r="A7">
        <v>2018</v>
      </c>
      <c r="B7" s="1">
        <v>-820.91368369675683</v>
      </c>
      <c r="C7" s="1">
        <v>-34.363301987413699</v>
      </c>
      <c r="D7" s="1">
        <v>-206.62006341815953</v>
      </c>
      <c r="E7" s="1">
        <v>15.466271532000356</v>
      </c>
      <c r="F7" s="1">
        <v>70.775696100000005</v>
      </c>
      <c r="G7" s="1">
        <v>-975.65508147032961</v>
      </c>
    </row>
    <row r="8" spans="1:7" x14ac:dyDescent="0.2">
      <c r="A8">
        <v>2019</v>
      </c>
      <c r="B8" s="1">
        <v>-575.58580636960528</v>
      </c>
      <c r="C8" s="1">
        <v>-28.735885172774001</v>
      </c>
      <c r="D8" s="1">
        <v>-298.02068423295651</v>
      </c>
      <c r="E8" s="1">
        <v>14.03446675892323</v>
      </c>
      <c r="F8" s="1">
        <v>52.413703679790061</v>
      </c>
      <c r="G8" s="1">
        <v>-835.89420533662224</v>
      </c>
    </row>
    <row r="9" spans="1:7" x14ac:dyDescent="0.2">
      <c r="A9">
        <v>2020</v>
      </c>
      <c r="B9" s="1">
        <v>-122.80641644334112</v>
      </c>
      <c r="C9" s="1">
        <v>-49.90687954473254</v>
      </c>
      <c r="D9" s="1">
        <v>-273.92197283959769</v>
      </c>
      <c r="E9" s="1">
        <v>8.5458602466724845</v>
      </c>
      <c r="F9" s="1">
        <v>21.150741574690109</v>
      </c>
      <c r="G9" s="1">
        <v>-416.93866700630866</v>
      </c>
    </row>
    <row r="10" spans="1:7" x14ac:dyDescent="0.2">
      <c r="A10">
        <v>2021</v>
      </c>
      <c r="B10" s="1">
        <v>-758.49829444366935</v>
      </c>
      <c r="C10" s="1">
        <v>-67.089497491731208</v>
      </c>
      <c r="D10" s="1">
        <v>-226.41804852760563</v>
      </c>
      <c r="E10" s="1">
        <v>13.817862460866447</v>
      </c>
      <c r="F10" s="1">
        <v>9.1243006262708022</v>
      </c>
      <c r="G10" s="1">
        <v>-1029.063677375869</v>
      </c>
    </row>
    <row r="11" spans="1:7" x14ac:dyDescent="0.2">
      <c r="A11">
        <v>2022</v>
      </c>
      <c r="B11" s="1">
        <v>-949.01786181757893</v>
      </c>
      <c r="C11" s="1">
        <v>-68.429853633770804</v>
      </c>
      <c r="D11" s="1">
        <v>-276.27582726705157</v>
      </c>
      <c r="E11" s="1">
        <v>17.219734671652581</v>
      </c>
      <c r="F11" s="1">
        <v>12.759297767816452</v>
      </c>
      <c r="G11" s="1">
        <v>-1263.7445102789322</v>
      </c>
    </row>
    <row r="12" spans="1:7" x14ac:dyDescent="0.2">
      <c r="A12" t="s">
        <v>5</v>
      </c>
      <c r="B12" s="1">
        <v>-673.68296160080274</v>
      </c>
      <c r="C12" s="1">
        <v>-63.684628246232563</v>
      </c>
      <c r="D12" s="1">
        <v>-528.82231342764885</v>
      </c>
      <c r="E12" s="1">
        <v>7.0895622455308942</v>
      </c>
      <c r="F12" s="1">
        <v>14.594665081229872</v>
      </c>
      <c r="G12" s="1">
        <v>-1244.5056759479235</v>
      </c>
    </row>
    <row r="13" spans="1:7" x14ac:dyDescent="0.2">
      <c r="A13" t="s">
        <v>6</v>
      </c>
      <c r="B13" s="1">
        <v>-482.30713070397553</v>
      </c>
      <c r="C13" s="1">
        <v>-65.653733397435175</v>
      </c>
      <c r="D13" s="1">
        <v>-613.2440504826975</v>
      </c>
      <c r="E13" s="1">
        <v>9.3671904381526296</v>
      </c>
      <c r="F13" s="1">
        <v>5.7154971052023331</v>
      </c>
      <c r="G13" s="1">
        <v>-1146.1222270407534</v>
      </c>
    </row>
    <row r="14" spans="1:7" x14ac:dyDescent="0.2">
      <c r="A14" t="s">
        <v>7</v>
      </c>
      <c r="B14" s="1">
        <v>-1076.2802682348165</v>
      </c>
      <c r="C14" s="1">
        <v>-105.71078257347692</v>
      </c>
      <c r="D14" s="1">
        <v>-537.03730204439455</v>
      </c>
      <c r="E14" s="1">
        <v>5.4638445259666497</v>
      </c>
      <c r="F14" s="1">
        <v>7.985420050516872</v>
      </c>
      <c r="G14" s="1">
        <v>-1705.5790882762044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4"/>
  <sheetViews>
    <sheetView workbookViewId="0">
      <selection activeCell="B3" sqref="B3"/>
    </sheetView>
  </sheetViews>
  <sheetFormatPr baseColWidth="10" defaultRowHeight="11.55" x14ac:dyDescent="0.2"/>
  <sheetData>
    <row r="2" spans="2:11" x14ac:dyDescent="0.2">
      <c r="B2" t="s">
        <v>61</v>
      </c>
    </row>
    <row r="4" spans="2:11" x14ac:dyDescent="0.2">
      <c r="K4" s="27" t="s">
        <v>54</v>
      </c>
    </row>
  </sheetData>
  <hyperlinks>
    <hyperlink ref="K4" r:id="rId1"/>
  </hyperlinks>
  <pageMargins left="0.7" right="0.7" top="0.75" bottom="0.75" header="0.3" footer="0.3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"/>
  <sheetViews>
    <sheetView zoomScale="70" zoomScaleNormal="70" workbookViewId="0">
      <selection activeCell="B2" sqref="B2"/>
    </sheetView>
  </sheetViews>
  <sheetFormatPr baseColWidth="10" defaultRowHeight="11.55" x14ac:dyDescent="0.2"/>
  <sheetData>
    <row r="1" spans="1:7" x14ac:dyDescent="0.2">
      <c r="B1" t="s">
        <v>62</v>
      </c>
    </row>
    <row r="3" spans="1:7" x14ac:dyDescent="0.2">
      <c r="B3" s="28" t="s">
        <v>17</v>
      </c>
      <c r="C3" s="28" t="s">
        <v>45</v>
      </c>
      <c r="D3" s="28" t="s">
        <v>36</v>
      </c>
      <c r="E3" s="28" t="s">
        <v>19</v>
      </c>
      <c r="F3" s="28" t="s">
        <v>46</v>
      </c>
      <c r="G3" s="28" t="s">
        <v>47</v>
      </c>
    </row>
    <row r="4" spans="1:7" x14ac:dyDescent="0.2">
      <c r="A4">
        <v>2014</v>
      </c>
      <c r="B4">
        <v>-689.67940595847858</v>
      </c>
      <c r="C4">
        <v>734.54122809105604</v>
      </c>
      <c r="D4">
        <v>0</v>
      </c>
      <c r="E4">
        <v>-209.6101123636322</v>
      </c>
      <c r="F4">
        <v>932.25910744661189</v>
      </c>
      <c r="G4">
        <v>767.51081721555738</v>
      </c>
    </row>
    <row r="5" spans="1:7" x14ac:dyDescent="0.2">
      <c r="A5">
        <v>2015</v>
      </c>
      <c r="B5">
        <v>-556.43024309344901</v>
      </c>
      <c r="C5">
        <v>622.09764244067969</v>
      </c>
      <c r="D5">
        <v>0</v>
      </c>
      <c r="E5">
        <v>-1278.1911949190755</v>
      </c>
      <c r="F5">
        <v>-1620.3107970821416</v>
      </c>
      <c r="G5">
        <v>-2832.834592653986</v>
      </c>
    </row>
    <row r="6" spans="1:7" x14ac:dyDescent="0.2">
      <c r="A6">
        <v>2016</v>
      </c>
      <c r="B6">
        <v>-246.49948990311168</v>
      </c>
      <c r="C6">
        <v>910.56210903610531</v>
      </c>
      <c r="D6">
        <v>0</v>
      </c>
      <c r="E6">
        <v>121.86222275813131</v>
      </c>
      <c r="F6">
        <v>-3045.8544355326003</v>
      </c>
      <c r="G6">
        <v>-2259.9295936414746</v>
      </c>
    </row>
    <row r="7" spans="1:7" x14ac:dyDescent="0.2">
      <c r="A7">
        <v>2017</v>
      </c>
      <c r="B7">
        <v>-632.78102502088359</v>
      </c>
      <c r="C7">
        <v>-1077.0438470365798</v>
      </c>
      <c r="D7">
        <v>0</v>
      </c>
      <c r="E7">
        <v>-677.90671869429843</v>
      </c>
      <c r="F7">
        <v>-232.44708291194399</v>
      </c>
      <c r="G7">
        <v>-2620.1786736637055</v>
      </c>
    </row>
    <row r="8" spans="1:7" x14ac:dyDescent="0.2">
      <c r="A8">
        <v>2018</v>
      </c>
      <c r="B8">
        <v>-386.83408522041623</v>
      </c>
      <c r="C8">
        <v>-800.16849464804113</v>
      </c>
      <c r="D8">
        <v>0</v>
      </c>
      <c r="E8">
        <v>-338.69150522389731</v>
      </c>
      <c r="F8">
        <v>-1229.5415678798663</v>
      </c>
      <c r="G8">
        <v>-2755.235652972221</v>
      </c>
    </row>
    <row r="9" spans="1:7" x14ac:dyDescent="0.2">
      <c r="A9">
        <v>2019</v>
      </c>
      <c r="B9">
        <v>264.95115579539237</v>
      </c>
      <c r="C9">
        <v>-439.66882341231155</v>
      </c>
      <c r="D9">
        <v>0</v>
      </c>
      <c r="E9">
        <v>247.68222744497041</v>
      </c>
      <c r="F9">
        <v>-2839.0377164179622</v>
      </c>
      <c r="G9">
        <v>-2766.0731565899114</v>
      </c>
    </row>
    <row r="10" spans="1:7" x14ac:dyDescent="0.2">
      <c r="A10">
        <v>2020</v>
      </c>
      <c r="B10">
        <v>1018.3584169867307</v>
      </c>
      <c r="C10">
        <v>-612.77776587737344</v>
      </c>
      <c r="D10">
        <v>0</v>
      </c>
      <c r="E10">
        <v>374.63295937705954</v>
      </c>
      <c r="F10">
        <v>-1751.9469862239428</v>
      </c>
      <c r="G10">
        <v>-971.73337573752588</v>
      </c>
    </row>
    <row r="11" spans="1:7" x14ac:dyDescent="0.2">
      <c r="A11">
        <v>2021</v>
      </c>
      <c r="B11">
        <v>-492.24669499608376</v>
      </c>
      <c r="C11">
        <v>20.68573984448653</v>
      </c>
      <c r="D11">
        <v>4.4344397919310783</v>
      </c>
      <c r="E11">
        <v>236.28569436850833</v>
      </c>
      <c r="F11">
        <v>-353.58748159858203</v>
      </c>
      <c r="G11">
        <v>-584.42830258973981</v>
      </c>
    </row>
    <row r="12" spans="1:7" x14ac:dyDescent="0.2">
      <c r="A12">
        <v>2022</v>
      </c>
      <c r="B12">
        <v>-87.031312655073805</v>
      </c>
      <c r="C12">
        <v>-203.74151294923553</v>
      </c>
      <c r="D12">
        <v>-4.4596124980201557</v>
      </c>
      <c r="E12">
        <v>-185.78618309993288</v>
      </c>
      <c r="F12">
        <v>-863.58264067697496</v>
      </c>
      <c r="G12">
        <v>-1344.6012618792374</v>
      </c>
    </row>
    <row r="13" spans="1:7" x14ac:dyDescent="0.2">
      <c r="A13" t="s">
        <v>5</v>
      </c>
      <c r="B13">
        <v>16.400850134960791</v>
      </c>
      <c r="C13">
        <v>-245.62256018246882</v>
      </c>
      <c r="D13">
        <v>-4.1181205050882159</v>
      </c>
      <c r="E13">
        <v>-616.84930516606892</v>
      </c>
      <c r="F13">
        <v>-2401.4167674480123</v>
      </c>
      <c r="G13">
        <v>-3251.6059031666773</v>
      </c>
    </row>
    <row r="14" spans="1:7" x14ac:dyDescent="0.2">
      <c r="A14" t="s">
        <v>6</v>
      </c>
      <c r="B14">
        <v>-224.48884102626218</v>
      </c>
      <c r="C14">
        <v>-353.7658494737064</v>
      </c>
      <c r="D14">
        <v>1.3233364165812445E-2</v>
      </c>
      <c r="E14">
        <v>-883.6021758237622</v>
      </c>
      <c r="F14">
        <v>-1296.1169879897054</v>
      </c>
      <c r="G14">
        <v>-2757.9606209492704</v>
      </c>
    </row>
    <row r="15" spans="1:7" x14ac:dyDescent="0.2">
      <c r="A15" t="s">
        <v>7</v>
      </c>
      <c r="B15">
        <v>-463.85798852360313</v>
      </c>
      <c r="C15">
        <v>135.68716302901484</v>
      </c>
      <c r="D15">
        <v>22.513729141996741</v>
      </c>
      <c r="E15">
        <v>-897.13347186127896</v>
      </c>
      <c r="F15">
        <v>-1497.6418630304329</v>
      </c>
      <c r="G15">
        <v>-2700.4324312443032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D1:T54"/>
  <sheetViews>
    <sheetView topLeftCell="B1" zoomScale="90" zoomScaleNormal="90" workbookViewId="0">
      <selection activeCell="D3" sqref="D3"/>
    </sheetView>
  </sheetViews>
  <sheetFormatPr baseColWidth="10" defaultRowHeight="11.55" x14ac:dyDescent="0.2"/>
  <sheetData>
    <row r="1" spans="4:20" ht="12.7" x14ac:dyDescent="0.25">
      <c r="D1" s="2"/>
      <c r="E1" s="3"/>
      <c r="F1" s="3"/>
      <c r="G1" s="3"/>
      <c r="H1" s="3"/>
      <c r="I1" s="3"/>
      <c r="J1" s="3"/>
      <c r="K1" s="3"/>
      <c r="L1" s="2"/>
      <c r="M1" s="2"/>
      <c r="N1" s="2"/>
      <c r="O1" s="2"/>
      <c r="P1" s="2"/>
      <c r="Q1" s="2"/>
      <c r="R1" s="2"/>
      <c r="S1" s="2"/>
      <c r="T1" s="2"/>
    </row>
    <row r="2" spans="4:20" ht="12.7" x14ac:dyDescent="0.25">
      <c r="D2" s="2" t="s">
        <v>63</v>
      </c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</row>
    <row r="3" spans="4:20" ht="12.7" x14ac:dyDescent="0.25"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</row>
    <row r="4" spans="4:20" ht="12.7" x14ac:dyDescent="0.25">
      <c r="D4" s="2"/>
      <c r="E4" s="2">
        <v>2014</v>
      </c>
      <c r="F4" s="2">
        <v>2015</v>
      </c>
      <c r="G4" s="2">
        <v>2016</v>
      </c>
      <c r="H4" s="2">
        <v>2017</v>
      </c>
      <c r="I4" s="2">
        <v>2018</v>
      </c>
      <c r="J4" s="2">
        <v>2019</v>
      </c>
      <c r="K4" s="2">
        <v>2020</v>
      </c>
      <c r="L4" s="2">
        <v>2021</v>
      </c>
      <c r="M4" s="2" t="s">
        <v>55</v>
      </c>
      <c r="N4" s="2" t="s">
        <v>5</v>
      </c>
      <c r="O4" s="2" t="s">
        <v>6</v>
      </c>
      <c r="P4" s="2" t="s">
        <v>7</v>
      </c>
      <c r="Q4" s="2"/>
      <c r="R4" s="2"/>
      <c r="S4" s="2"/>
      <c r="T4" s="2"/>
    </row>
    <row r="5" spans="4:20" ht="12.7" x14ac:dyDescent="0.25">
      <c r="D5" s="29" t="s">
        <v>22</v>
      </c>
      <c r="E5" s="4">
        <v>313.38788567</v>
      </c>
      <c r="F5" s="4">
        <v>20.163395899999998</v>
      </c>
      <c r="G5" s="4">
        <v>405.72586568676218</v>
      </c>
      <c r="H5" s="4">
        <v>152.04426742999999</v>
      </c>
      <c r="I5" s="4">
        <v>70.235064760145775</v>
      </c>
      <c r="J5" s="4">
        <v>126.35083135522984</v>
      </c>
      <c r="K5" s="4">
        <v>36.055764937848402</v>
      </c>
      <c r="L5" s="4">
        <v>69.59813029</v>
      </c>
      <c r="M5" s="4">
        <v>51.949089461029658</v>
      </c>
      <c r="N5" s="4">
        <v>37.968478312515622</v>
      </c>
      <c r="O5" s="4">
        <v>44.773266983917004</v>
      </c>
      <c r="P5" s="4">
        <v>16.378742908520902</v>
      </c>
      <c r="Q5" s="2"/>
      <c r="R5" s="2"/>
      <c r="S5" s="2"/>
      <c r="T5" s="2"/>
    </row>
    <row r="6" spans="4:20" ht="12.7" x14ac:dyDescent="0.25">
      <c r="D6" s="29" t="s">
        <v>23</v>
      </c>
      <c r="E6" s="4">
        <v>919.01483334689658</v>
      </c>
      <c r="F6" s="4">
        <v>404.7589184785088</v>
      </c>
      <c r="G6" s="4">
        <v>126.83086969478686</v>
      </c>
      <c r="H6" s="4">
        <v>639.83986436736336</v>
      </c>
      <c r="I6" s="4">
        <v>396.75159878321898</v>
      </c>
      <c r="J6" s="4">
        <v>103.49791801476502</v>
      </c>
      <c r="K6" s="4">
        <v>-220.76703985501976</v>
      </c>
      <c r="L6" s="4">
        <v>538.11979404567455</v>
      </c>
      <c r="M6" s="4">
        <v>679.57902875712853</v>
      </c>
      <c r="N6" s="4">
        <v>281.98123800433484</v>
      </c>
      <c r="O6" s="4">
        <v>403.18599133005387</v>
      </c>
      <c r="P6" s="4">
        <v>780.34415654408815</v>
      </c>
      <c r="Q6" s="2"/>
      <c r="R6" s="2"/>
      <c r="S6" s="2"/>
      <c r="T6" s="2"/>
    </row>
    <row r="7" spans="4:20" ht="12.7" x14ac:dyDescent="0.25">
      <c r="D7" s="29" t="s">
        <v>24</v>
      </c>
      <c r="E7" s="4">
        <v>889.23389005193644</v>
      </c>
      <c r="F7" s="4">
        <v>741.23695896330992</v>
      </c>
      <c r="G7" s="4">
        <v>568.1633830066155</v>
      </c>
      <c r="H7" s="4">
        <v>417.25681108897174</v>
      </c>
      <c r="I7" s="4">
        <v>437.57309655009527</v>
      </c>
      <c r="J7" s="4">
        <v>345.42270949021668</v>
      </c>
      <c r="K7" s="4">
        <v>349.84462091727119</v>
      </c>
      <c r="L7" s="4">
        <v>444.15317469222305</v>
      </c>
      <c r="M7" s="4">
        <v>258.11063381308873</v>
      </c>
      <c r="N7" s="4">
        <v>326.49685723386801</v>
      </c>
      <c r="O7" s="4">
        <v>246.93706990399227</v>
      </c>
      <c r="P7" s="4">
        <v>223.34977789079497</v>
      </c>
      <c r="Q7" s="2"/>
      <c r="R7" s="2"/>
      <c r="S7" s="2"/>
      <c r="T7" s="2"/>
    </row>
    <row r="8" spans="4:20" ht="12.7" x14ac:dyDescent="0.25">
      <c r="D8" s="29" t="s">
        <v>25</v>
      </c>
      <c r="E8" s="4">
        <v>-31.534613</v>
      </c>
      <c r="F8" s="4">
        <v>-53.681179</v>
      </c>
      <c r="G8" s="4">
        <v>-249.19362555908052</v>
      </c>
      <c r="H8" s="4">
        <v>-85.2824095</v>
      </c>
      <c r="I8" s="4">
        <v>-247.10067123422999</v>
      </c>
      <c r="J8" s="4">
        <v>-420.22492041691419</v>
      </c>
      <c r="K8" s="4">
        <v>-936.22725946077071</v>
      </c>
      <c r="L8" s="4">
        <v>-14.00150764</v>
      </c>
      <c r="M8" s="4">
        <v>-361.25990609071476</v>
      </c>
      <c r="N8" s="4">
        <v>-10.353324066472304</v>
      </c>
      <c r="O8" s="4">
        <v>-80.699298967892801</v>
      </c>
      <c r="P8" s="4">
        <v>-160.04271179000003</v>
      </c>
      <c r="Q8" s="2"/>
      <c r="R8" s="2"/>
      <c r="S8" s="2"/>
      <c r="T8" s="2"/>
    </row>
    <row r="9" spans="4:20" ht="12.7" x14ac:dyDescent="0.25">
      <c r="D9" s="29" t="s">
        <v>26</v>
      </c>
      <c r="E9" s="4">
        <v>-575.25365375801744</v>
      </c>
      <c r="F9" s="4">
        <v>0</v>
      </c>
      <c r="G9" s="4">
        <v>-90.286541870000008</v>
      </c>
      <c r="H9" s="4">
        <v>-0.59482526000000002</v>
      </c>
      <c r="I9" s="4">
        <v>0</v>
      </c>
      <c r="J9" s="4">
        <v>0</v>
      </c>
      <c r="K9" s="4">
        <v>-0.44161805999999998</v>
      </c>
      <c r="L9" s="4">
        <v>-11.210759993273401</v>
      </c>
      <c r="M9" s="4">
        <v>-11.1819029632675</v>
      </c>
      <c r="N9" s="4">
        <v>0</v>
      </c>
      <c r="O9" s="4">
        <v>0</v>
      </c>
      <c r="P9" s="4">
        <v>-1.7951684045000003E-2</v>
      </c>
      <c r="Q9" s="2"/>
      <c r="R9" s="2"/>
      <c r="S9" s="2"/>
      <c r="T9" s="2"/>
    </row>
    <row r="10" spans="4:20" ht="12.7" x14ac:dyDescent="0.25">
      <c r="D10" s="29" t="s">
        <v>27</v>
      </c>
      <c r="E10" s="4">
        <v>-858.28199151078547</v>
      </c>
      <c r="F10" s="4">
        <v>-557.83456204463414</v>
      </c>
      <c r="G10" s="4">
        <v>-425.87442053300668</v>
      </c>
      <c r="H10" s="4">
        <v>-410.7895703513135</v>
      </c>
      <c r="I10" s="4">
        <v>-355.09030748287</v>
      </c>
      <c r="J10" s="4">
        <v>-371.6833815737977</v>
      </c>
      <c r="K10" s="4">
        <v>-357.95173981703459</v>
      </c>
      <c r="L10" s="4">
        <v>-443.08240666895881</v>
      </c>
      <c r="M10" s="4">
        <v>-610.95996289443508</v>
      </c>
      <c r="N10" s="4">
        <v>-395.94984781717534</v>
      </c>
      <c r="O10" s="4">
        <v>-288.28751604660971</v>
      </c>
      <c r="P10" s="4">
        <v>-239.66590421865592</v>
      </c>
      <c r="Q10" s="2"/>
      <c r="R10" s="2"/>
      <c r="S10" s="2"/>
      <c r="T10" s="2"/>
    </row>
    <row r="11" spans="4:20" ht="12.7" x14ac:dyDescent="0.25">
      <c r="D11" s="29" t="s">
        <v>56</v>
      </c>
      <c r="E11" s="4">
        <v>656.56635080003036</v>
      </c>
      <c r="F11" s="4">
        <v>554.64353229718449</v>
      </c>
      <c r="G11" s="4">
        <v>335.36553042607727</v>
      </c>
      <c r="H11" s="4">
        <v>712.47413777502163</v>
      </c>
      <c r="I11" s="4">
        <v>302.36878137636</v>
      </c>
      <c r="J11" s="4">
        <v>-216.63684313050032</v>
      </c>
      <c r="K11" s="4">
        <v>-1129.4872713377054</v>
      </c>
      <c r="L11" s="4">
        <v>583.57642472566545</v>
      </c>
      <c r="M11" s="4">
        <v>6.2369800828295752</v>
      </c>
      <c r="N11" s="4">
        <v>240.14340166707083</v>
      </c>
      <c r="O11" s="4">
        <v>357.8881617730558</v>
      </c>
      <c r="P11" s="4">
        <v>620.34610965070317</v>
      </c>
      <c r="Q11" s="2"/>
      <c r="R11" s="2"/>
      <c r="S11" s="2"/>
      <c r="T11" s="2"/>
    </row>
    <row r="12" spans="4:20" s="33" customFormat="1" ht="12.7" x14ac:dyDescent="0.25">
      <c r="D12" s="30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2"/>
      <c r="R12" s="32"/>
      <c r="S12" s="32"/>
      <c r="T12" s="32"/>
    </row>
    <row r="13" spans="4:20" ht="12.7" x14ac:dyDescent="0.25"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</row>
    <row r="14" spans="4:20" ht="12.7" x14ac:dyDescent="0.25">
      <c r="D14" s="2"/>
      <c r="E14" s="2"/>
      <c r="F14" s="2"/>
      <c r="G14" s="2"/>
      <c r="H14" s="2"/>
      <c r="I14" s="2"/>
      <c r="J14" s="2"/>
      <c r="K14" s="2"/>
      <c r="L14" s="2"/>
      <c r="M14" s="5"/>
      <c r="N14" s="5"/>
      <c r="O14" s="5"/>
      <c r="P14" s="5"/>
      <c r="Q14" s="2"/>
      <c r="R14" s="2"/>
      <c r="S14" s="2"/>
      <c r="T14" s="2"/>
    </row>
    <row r="15" spans="4:20" ht="12.7" x14ac:dyDescent="0.25"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</row>
    <row r="16" spans="4:20" ht="12.7" x14ac:dyDescent="0.25"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</row>
    <row r="17" spans="4:20" ht="12.7" x14ac:dyDescent="0.25"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</row>
    <row r="18" spans="4:20" ht="12.7" x14ac:dyDescent="0.25"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</row>
    <row r="19" spans="4:20" ht="12.7" x14ac:dyDescent="0.25"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</row>
    <row r="20" spans="4:20" ht="12.7" x14ac:dyDescent="0.25"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</row>
    <row r="21" spans="4:20" ht="12.7" x14ac:dyDescent="0.25"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</row>
    <row r="22" spans="4:20" ht="12.7" x14ac:dyDescent="0.25"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</row>
    <row r="23" spans="4:20" ht="12.7" x14ac:dyDescent="0.25"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</row>
    <row r="24" spans="4:20" ht="12.7" x14ac:dyDescent="0.25"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</row>
    <row r="25" spans="4:20" ht="12.7" x14ac:dyDescent="0.25"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</row>
    <row r="26" spans="4:20" ht="12.7" x14ac:dyDescent="0.25"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</row>
    <row r="27" spans="4:20" ht="12.7" x14ac:dyDescent="0.25"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</row>
    <row r="28" spans="4:20" ht="12.7" x14ac:dyDescent="0.25"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</row>
    <row r="29" spans="4:20" ht="12.7" x14ac:dyDescent="0.25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</row>
    <row r="30" spans="4:20" ht="12.7" x14ac:dyDescent="0.25"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</row>
    <row r="31" spans="4:20" ht="12.7" x14ac:dyDescent="0.25"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</row>
    <row r="32" spans="4:20" ht="12.7" x14ac:dyDescent="0.25"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</row>
    <row r="33" spans="4:20" ht="12.7" x14ac:dyDescent="0.25"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</row>
    <row r="34" spans="4:20" ht="12.7" x14ac:dyDescent="0.25"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</row>
    <row r="35" spans="4:20" ht="12.7" x14ac:dyDescent="0.25"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</row>
    <row r="36" spans="4:20" ht="12.7" x14ac:dyDescent="0.25"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</row>
    <row r="37" spans="4:20" ht="12.7" x14ac:dyDescent="0.25"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</row>
    <row r="38" spans="4:20" ht="12.7" x14ac:dyDescent="0.25"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</row>
    <row r="39" spans="4:20" ht="12.7" x14ac:dyDescent="0.25"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</row>
    <row r="40" spans="4:20" ht="12.7" x14ac:dyDescent="0.25"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</row>
    <row r="41" spans="4:20" ht="12.7" x14ac:dyDescent="0.25"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</row>
    <row r="42" spans="4:20" ht="12.7" x14ac:dyDescent="0.25"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</row>
    <row r="43" spans="4:20" ht="12.7" x14ac:dyDescent="0.25"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</row>
    <row r="44" spans="4:20" ht="12.7" x14ac:dyDescent="0.25"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</row>
    <row r="45" spans="4:20" ht="12.7" x14ac:dyDescent="0.25"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</row>
    <row r="46" spans="4:20" ht="12.7" x14ac:dyDescent="0.25"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</row>
    <row r="47" spans="4:20" ht="12.7" x14ac:dyDescent="0.25"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</row>
    <row r="48" spans="4:20" ht="12.7" x14ac:dyDescent="0.25"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</row>
    <row r="49" spans="4:20" ht="12.7" x14ac:dyDescent="0.25"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</row>
    <row r="50" spans="4:20" ht="12.7" x14ac:dyDescent="0.25"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</row>
    <row r="51" spans="4:20" ht="12.7" x14ac:dyDescent="0.25"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</row>
    <row r="52" spans="4:20" ht="12.7" x14ac:dyDescent="0.25"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</row>
    <row r="53" spans="4:20" ht="12.7" x14ac:dyDescent="0.25"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</row>
    <row r="54" spans="4:20" ht="12.7" x14ac:dyDescent="0.25"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1"/>
  <sheetViews>
    <sheetView zoomScaleNormal="100" workbookViewId="0">
      <selection activeCell="D9" sqref="D9"/>
    </sheetView>
  </sheetViews>
  <sheetFormatPr baseColWidth="10" defaultColWidth="13" defaultRowHeight="11.55" x14ac:dyDescent="0.2"/>
  <cols>
    <col min="1" max="1" width="28.44140625" customWidth="1"/>
    <col min="2" max="2" width="13.6640625" customWidth="1"/>
    <col min="3" max="3" width="1.21875" customWidth="1"/>
    <col min="4" max="4" width="17.77734375" customWidth="1"/>
    <col min="5" max="5" width="9.88671875" customWidth="1"/>
    <col min="6" max="6" width="10.21875" customWidth="1"/>
    <col min="7" max="7" width="13" customWidth="1"/>
    <col min="8" max="8" width="16.33203125" customWidth="1"/>
    <col min="9" max="9" width="1.21875" style="20" customWidth="1"/>
    <col min="10" max="10" width="14" customWidth="1"/>
  </cols>
  <sheetData>
    <row r="1" spans="1:18" x14ac:dyDescent="0.2">
      <c r="B1" s="33"/>
    </row>
    <row r="2" spans="1:18" ht="21.35" x14ac:dyDescent="0.45">
      <c r="A2" s="6" t="s">
        <v>28</v>
      </c>
    </row>
    <row r="3" spans="1:18" x14ac:dyDescent="0.2">
      <c r="A3" t="s">
        <v>29</v>
      </c>
    </row>
    <row r="4" spans="1:18" ht="5.2" customHeight="1" thickBot="1" x14ac:dyDescent="0.25"/>
    <row r="5" spans="1:18" ht="17.3" thickTop="1" thickBot="1" x14ac:dyDescent="0.4">
      <c r="A5" s="49"/>
      <c r="B5" s="47" t="s">
        <v>51</v>
      </c>
      <c r="C5" s="7"/>
      <c r="D5" s="50" t="s">
        <v>48</v>
      </c>
      <c r="E5" s="52" t="s">
        <v>49</v>
      </c>
      <c r="F5" s="52"/>
      <c r="G5" s="52"/>
      <c r="H5" s="53" t="s">
        <v>50</v>
      </c>
      <c r="I5" s="26"/>
      <c r="J5" s="47" t="s">
        <v>52</v>
      </c>
    </row>
    <row r="6" spans="1:18" ht="18.600000000000001" customHeight="1" thickTop="1" thickBot="1" x14ac:dyDescent="0.4">
      <c r="A6" s="48"/>
      <c r="B6" s="48"/>
      <c r="C6" s="7"/>
      <c r="D6" s="51"/>
      <c r="E6" s="8" t="s">
        <v>30</v>
      </c>
      <c r="F6" s="8" t="s">
        <v>31</v>
      </c>
      <c r="G6" s="8" t="s">
        <v>32</v>
      </c>
      <c r="H6" s="54"/>
      <c r="I6" s="26"/>
      <c r="J6" s="48"/>
      <c r="K6" s="46"/>
      <c r="L6" s="46"/>
      <c r="M6" s="46"/>
      <c r="N6" s="46"/>
      <c r="O6" s="46"/>
    </row>
    <row r="7" spans="1:18" ht="15.55" customHeight="1" thickTop="1" x14ac:dyDescent="0.2">
      <c r="A7" s="9" t="s">
        <v>33</v>
      </c>
      <c r="B7" s="21">
        <v>-10813.126285757884</v>
      </c>
      <c r="C7" s="21"/>
      <c r="D7" s="21">
        <v>-2700.4324312443032</v>
      </c>
      <c r="E7" s="21">
        <v>1318.2302905864371</v>
      </c>
      <c r="F7" s="21">
        <v>-279.25652794703217</v>
      </c>
      <c r="G7" s="21">
        <v>1674.1623412627587</v>
      </c>
      <c r="H7" s="21">
        <v>12.703672657860352</v>
      </c>
      <c r="J7" s="21">
        <v>-10800.422613100021</v>
      </c>
      <c r="K7" s="10"/>
      <c r="L7" s="10"/>
      <c r="M7" s="10"/>
      <c r="N7" s="10"/>
      <c r="O7" s="10"/>
      <c r="P7" s="1"/>
    </row>
    <row r="8" spans="1:18" ht="13.25" customHeight="1" x14ac:dyDescent="0.2">
      <c r="A8" s="11" t="s">
        <v>34</v>
      </c>
      <c r="B8" s="22">
        <v>-0.19560175030682728</v>
      </c>
      <c r="C8" s="22"/>
      <c r="D8" s="22"/>
      <c r="E8" s="22"/>
      <c r="F8" s="22"/>
      <c r="G8" s="22"/>
      <c r="H8" s="22"/>
      <c r="J8" s="22">
        <v>-0.19068130193996252</v>
      </c>
      <c r="K8" s="12"/>
      <c r="L8" s="12"/>
      <c r="M8" s="12"/>
      <c r="N8" s="12"/>
      <c r="O8" s="12"/>
    </row>
    <row r="9" spans="1:18" ht="15.55" x14ac:dyDescent="0.2">
      <c r="A9" s="14" t="s">
        <v>35</v>
      </c>
      <c r="B9" s="24">
        <v>13649.210791997393</v>
      </c>
      <c r="C9" s="21"/>
      <c r="D9" s="24">
        <v>-1001.6697067809498</v>
      </c>
      <c r="E9" s="24">
        <v>1318.2302905864371</v>
      </c>
      <c r="F9" s="24">
        <v>10.723845743436907</v>
      </c>
      <c r="G9" s="24">
        <v>1744.948936383018</v>
      </c>
      <c r="H9" s="24">
        <v>2072.2333659319424</v>
      </c>
      <c r="J9" s="24">
        <v>15721.444157929336</v>
      </c>
      <c r="K9" s="10"/>
      <c r="L9" s="10"/>
      <c r="M9" s="10"/>
      <c r="N9" s="10"/>
      <c r="O9" s="10"/>
      <c r="P9" s="1"/>
      <c r="R9" s="1"/>
    </row>
    <row r="10" spans="1:18" ht="15.55" x14ac:dyDescent="0.3">
      <c r="A10" s="15" t="s">
        <v>17</v>
      </c>
      <c r="B10" s="23">
        <v>1025.1055143904077</v>
      </c>
      <c r="C10" s="23"/>
      <c r="D10" s="23">
        <v>156.48812112709999</v>
      </c>
      <c r="E10" s="23">
        <v>0</v>
      </c>
      <c r="F10" s="23">
        <v>0</v>
      </c>
      <c r="G10" s="23">
        <v>-137.3100408268416</v>
      </c>
      <c r="H10" s="23">
        <v>19.178080300258387</v>
      </c>
      <c r="J10" s="23">
        <v>1044.2835946906662</v>
      </c>
      <c r="K10" s="13"/>
      <c r="L10" s="13"/>
      <c r="M10" s="13"/>
      <c r="N10" s="13"/>
      <c r="O10" s="13"/>
      <c r="P10" s="1"/>
    </row>
    <row r="11" spans="1:18" ht="15.55" x14ac:dyDescent="0.3">
      <c r="A11" s="15" t="s">
        <v>18</v>
      </c>
      <c r="B11" s="23">
        <v>1950.0401182835878</v>
      </c>
      <c r="C11" s="23"/>
      <c r="D11" s="23">
        <v>108.11322914588354</v>
      </c>
      <c r="E11" s="23">
        <v>2.453341114987392</v>
      </c>
      <c r="F11" s="23">
        <v>0</v>
      </c>
      <c r="G11" s="23">
        <v>-14.532417011597671</v>
      </c>
      <c r="H11" s="23">
        <v>96.03415324927326</v>
      </c>
      <c r="J11" s="23">
        <v>2046.0742715328611</v>
      </c>
      <c r="K11" s="13"/>
      <c r="L11" s="13"/>
      <c r="M11" s="13"/>
      <c r="N11" s="13"/>
      <c r="O11" s="13"/>
      <c r="P11" s="1"/>
    </row>
    <row r="12" spans="1:18" ht="15.55" x14ac:dyDescent="0.3">
      <c r="A12" s="15" t="s">
        <v>36</v>
      </c>
      <c r="B12" s="23">
        <v>0.54629879967820771</v>
      </c>
      <c r="C12" s="23"/>
      <c r="D12" s="23">
        <v>22.513729141996741</v>
      </c>
      <c r="E12" s="23">
        <v>-19.304188382461405</v>
      </c>
      <c r="F12" s="23">
        <v>0</v>
      </c>
      <c r="G12" s="23">
        <v>0</v>
      </c>
      <c r="H12" s="23">
        <v>3.2095407595353365</v>
      </c>
      <c r="J12" s="23">
        <v>3.7558395592135447</v>
      </c>
      <c r="K12" s="13"/>
      <c r="L12" s="13"/>
      <c r="M12" s="13"/>
      <c r="N12" s="13"/>
      <c r="O12" s="13"/>
      <c r="P12" s="1"/>
    </row>
    <row r="13" spans="1:18" ht="15.55" x14ac:dyDescent="0.3">
      <c r="A13" s="15" t="s">
        <v>19</v>
      </c>
      <c r="B13" s="23">
        <v>8696.9753391237191</v>
      </c>
      <c r="C13" s="23"/>
      <c r="D13" s="23">
        <v>208.85707683450289</v>
      </c>
      <c r="E13" s="23">
        <v>0</v>
      </c>
      <c r="F13" s="23">
        <v>7.8009734783728995</v>
      </c>
      <c r="G13" s="23">
        <v>0.45237321999999552</v>
      </c>
      <c r="H13" s="23">
        <v>217.11042353287579</v>
      </c>
      <c r="J13" s="23">
        <v>8914.0857626565958</v>
      </c>
      <c r="K13" s="13"/>
      <c r="L13" s="13"/>
      <c r="M13" s="13"/>
      <c r="N13" s="13"/>
      <c r="O13" s="13"/>
      <c r="P13" s="1"/>
    </row>
    <row r="14" spans="1:18" ht="15.55" customHeight="1" x14ac:dyDescent="0.3">
      <c r="A14" s="15" t="s">
        <v>21</v>
      </c>
      <c r="B14" s="23">
        <v>1976.5435214000001</v>
      </c>
      <c r="C14" s="23"/>
      <c r="D14" s="23">
        <v>-1497.6418630304331</v>
      </c>
      <c r="E14" s="23">
        <v>1335.0811378539113</v>
      </c>
      <c r="F14" s="23">
        <v>2.9228722650640053</v>
      </c>
      <c r="G14" s="23">
        <v>1896.3390210014575</v>
      </c>
      <c r="H14" s="23">
        <v>1736.7011680899996</v>
      </c>
      <c r="J14" s="23">
        <v>3713.2446894899995</v>
      </c>
      <c r="K14" s="13"/>
      <c r="L14" s="13"/>
      <c r="M14" s="13"/>
      <c r="N14" s="13"/>
      <c r="O14" s="13"/>
      <c r="P14" s="1"/>
    </row>
    <row r="15" spans="1:18" ht="15.55" x14ac:dyDescent="0.2">
      <c r="A15" s="14" t="s">
        <v>37</v>
      </c>
      <c r="B15" s="24">
        <v>24462.337077755277</v>
      </c>
      <c r="C15" s="21"/>
      <c r="D15" s="24">
        <v>1698.7627244633532</v>
      </c>
      <c r="E15" s="24">
        <v>0</v>
      </c>
      <c r="F15" s="24">
        <v>289.98037369046909</v>
      </c>
      <c r="G15" s="24">
        <v>70.786595120259619</v>
      </c>
      <c r="H15" s="24">
        <v>2059.5296932740821</v>
      </c>
      <c r="J15" s="24">
        <v>26521.866771029359</v>
      </c>
      <c r="K15" s="10"/>
      <c r="L15" s="10"/>
      <c r="M15" s="10"/>
      <c r="N15" s="10"/>
      <c r="O15" s="10"/>
      <c r="P15" s="1"/>
    </row>
    <row r="16" spans="1:18" ht="13.85" customHeight="1" x14ac:dyDescent="0.3">
      <c r="A16" s="15" t="s">
        <v>17</v>
      </c>
      <c r="B16" s="23">
        <v>8546.3329015786094</v>
      </c>
      <c r="C16" s="23"/>
      <c r="D16" s="23">
        <v>620.34610965070306</v>
      </c>
      <c r="E16" s="23">
        <v>0</v>
      </c>
      <c r="F16" s="23">
        <v>0</v>
      </c>
      <c r="G16" s="23">
        <v>119.95344061211316</v>
      </c>
      <c r="H16" s="23">
        <v>740.29955026281618</v>
      </c>
      <c r="J16" s="23">
        <v>9286.6324518414258</v>
      </c>
      <c r="K16" s="13"/>
      <c r="L16" s="13"/>
      <c r="M16" s="13"/>
      <c r="N16" s="13"/>
      <c r="O16" s="13"/>
      <c r="P16" s="1"/>
    </row>
    <row r="17" spans="1:16" ht="15.55" x14ac:dyDescent="0.3">
      <c r="A17" s="15" t="s">
        <v>18</v>
      </c>
      <c r="B17" s="23">
        <v>2162.0707251118829</v>
      </c>
      <c r="C17" s="23"/>
      <c r="D17" s="23">
        <v>-27.573933883131307</v>
      </c>
      <c r="E17" s="23">
        <v>0</v>
      </c>
      <c r="F17" s="23">
        <v>0</v>
      </c>
      <c r="G17" s="23">
        <v>-44.611424501895435</v>
      </c>
      <c r="H17" s="23">
        <v>-72.185358385026746</v>
      </c>
      <c r="J17" s="23">
        <v>2089.8853667268563</v>
      </c>
      <c r="K17" s="13"/>
      <c r="L17" s="13"/>
      <c r="M17" s="13"/>
      <c r="N17" s="13"/>
      <c r="O17" s="13"/>
      <c r="P17" s="1"/>
    </row>
    <row r="18" spans="1:16" ht="15.55" x14ac:dyDescent="0.3">
      <c r="A18" s="15" t="s">
        <v>36</v>
      </c>
      <c r="B18" s="23">
        <v>0</v>
      </c>
      <c r="C18" s="23"/>
      <c r="D18" s="23">
        <v>0</v>
      </c>
      <c r="E18" s="23">
        <v>0</v>
      </c>
      <c r="F18" s="23">
        <v>0</v>
      </c>
      <c r="G18" s="23">
        <v>0</v>
      </c>
      <c r="H18" s="23">
        <v>0</v>
      </c>
      <c r="J18" s="23">
        <v>0</v>
      </c>
      <c r="K18" s="13"/>
      <c r="L18" s="13"/>
      <c r="M18" s="13"/>
      <c r="N18" s="13"/>
      <c r="O18" s="13"/>
      <c r="P18" s="1"/>
    </row>
    <row r="19" spans="1:16" ht="15.55" x14ac:dyDescent="0.3">
      <c r="A19" s="15" t="s">
        <v>19</v>
      </c>
      <c r="B19" s="23">
        <v>13753.933451064788</v>
      </c>
      <c r="C19" s="23"/>
      <c r="D19" s="23">
        <v>1105.9905486957816</v>
      </c>
      <c r="E19" s="23">
        <v>0</v>
      </c>
      <c r="F19" s="23">
        <v>289.98037369046909</v>
      </c>
      <c r="G19" s="23">
        <v>-4.5554209899580815</v>
      </c>
      <c r="H19" s="23">
        <v>1391.4155013962927</v>
      </c>
      <c r="J19" s="23">
        <v>15145.34895246108</v>
      </c>
      <c r="K19" s="13"/>
      <c r="L19" s="13"/>
      <c r="M19" s="13"/>
      <c r="N19" s="13"/>
      <c r="O19" s="13"/>
      <c r="P19" s="1"/>
    </row>
    <row r="20" spans="1:16" ht="7.8" customHeight="1" thickBot="1" x14ac:dyDescent="0.25">
      <c r="A20" s="16"/>
      <c r="B20" s="25"/>
      <c r="C20" s="23"/>
      <c r="D20" s="25"/>
      <c r="E20" s="25"/>
      <c r="F20" s="25"/>
      <c r="G20" s="25"/>
      <c r="H20" s="25"/>
      <c r="J20" s="25"/>
      <c r="L20" s="13"/>
      <c r="M20" s="13"/>
      <c r="N20" s="13"/>
      <c r="O20" s="13"/>
    </row>
    <row r="21" spans="1:16" ht="12.1" thickTop="1" x14ac:dyDescent="0.2"/>
  </sheetData>
  <mergeCells count="6">
    <mergeCell ref="J5:J6"/>
    <mergeCell ref="A5:A6"/>
    <mergeCell ref="B5:B6"/>
    <mergeCell ref="D5:D6"/>
    <mergeCell ref="E5:G5"/>
    <mergeCell ref="H5:H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0"/>
  <sheetViews>
    <sheetView showGridLines="0" zoomScale="55" zoomScaleNormal="55" zoomScaleSheetLayoutView="85" workbookViewId="0">
      <selection activeCell="A8" sqref="A8"/>
    </sheetView>
  </sheetViews>
  <sheetFormatPr baseColWidth="10" defaultRowHeight="12.7" x14ac:dyDescent="0.25"/>
  <cols>
    <col min="1" max="1" width="66.88671875" style="17" customWidth="1"/>
    <col min="2" max="2" width="16.77734375" style="17" customWidth="1"/>
    <col min="3" max="10" width="14.77734375" style="17" customWidth="1"/>
    <col min="11" max="120" width="11" style="17"/>
    <col min="121" max="121" width="43.33203125" style="17" customWidth="1"/>
    <col min="122" max="128" width="11" style="17"/>
    <col min="129" max="129" width="19.88671875" style="17" customWidth="1"/>
    <col min="130" max="376" width="11" style="17"/>
    <col min="377" max="377" width="43.33203125" style="17" customWidth="1"/>
    <col min="378" max="384" width="11" style="17"/>
    <col min="385" max="385" width="19.88671875" style="17" customWidth="1"/>
    <col min="386" max="632" width="11" style="17"/>
    <col min="633" max="633" width="43.33203125" style="17" customWidth="1"/>
    <col min="634" max="640" width="11" style="17"/>
    <col min="641" max="641" width="19.88671875" style="17" customWidth="1"/>
    <col min="642" max="888" width="11" style="17"/>
    <col min="889" max="889" width="43.33203125" style="17" customWidth="1"/>
    <col min="890" max="896" width="11" style="17"/>
    <col min="897" max="897" width="19.88671875" style="17" customWidth="1"/>
    <col min="898" max="1144" width="11" style="17"/>
    <col min="1145" max="1145" width="43.33203125" style="17" customWidth="1"/>
    <col min="1146" max="1152" width="11" style="17"/>
    <col min="1153" max="1153" width="19.88671875" style="17" customWidth="1"/>
    <col min="1154" max="1400" width="11" style="17"/>
    <col min="1401" max="1401" width="43.33203125" style="17" customWidth="1"/>
    <col min="1402" max="1408" width="11" style="17"/>
    <col min="1409" max="1409" width="19.88671875" style="17" customWidth="1"/>
    <col min="1410" max="1656" width="11" style="17"/>
    <col min="1657" max="1657" width="43.33203125" style="17" customWidth="1"/>
    <col min="1658" max="1664" width="11" style="17"/>
    <col min="1665" max="1665" width="19.88671875" style="17" customWidth="1"/>
    <col min="1666" max="1912" width="11" style="17"/>
    <col min="1913" max="1913" width="43.33203125" style="17" customWidth="1"/>
    <col min="1914" max="1920" width="11" style="17"/>
    <col min="1921" max="1921" width="19.88671875" style="17" customWidth="1"/>
    <col min="1922" max="2168" width="11" style="17"/>
    <col min="2169" max="2169" width="43.33203125" style="17" customWidth="1"/>
    <col min="2170" max="2176" width="11" style="17"/>
    <col min="2177" max="2177" width="19.88671875" style="17" customWidth="1"/>
    <col min="2178" max="2424" width="11" style="17"/>
    <col min="2425" max="2425" width="43.33203125" style="17" customWidth="1"/>
    <col min="2426" max="2432" width="11" style="17"/>
    <col min="2433" max="2433" width="19.88671875" style="17" customWidth="1"/>
    <col min="2434" max="2680" width="11" style="17"/>
    <col min="2681" max="2681" width="43.33203125" style="17" customWidth="1"/>
    <col min="2682" max="2688" width="11" style="17"/>
    <col min="2689" max="2689" width="19.88671875" style="17" customWidth="1"/>
    <col min="2690" max="2936" width="11" style="17"/>
    <col min="2937" max="2937" width="43.33203125" style="17" customWidth="1"/>
    <col min="2938" max="2944" width="11" style="17"/>
    <col min="2945" max="2945" width="19.88671875" style="17" customWidth="1"/>
    <col min="2946" max="3192" width="11" style="17"/>
    <col min="3193" max="3193" width="43.33203125" style="17" customWidth="1"/>
    <col min="3194" max="3200" width="11" style="17"/>
    <col min="3201" max="3201" width="19.88671875" style="17" customWidth="1"/>
    <col min="3202" max="3448" width="11" style="17"/>
    <col min="3449" max="3449" width="43.33203125" style="17" customWidth="1"/>
    <col min="3450" max="3456" width="11" style="17"/>
    <col min="3457" max="3457" width="19.88671875" style="17" customWidth="1"/>
    <col min="3458" max="3704" width="11" style="17"/>
    <col min="3705" max="3705" width="43.33203125" style="17" customWidth="1"/>
    <col min="3706" max="3712" width="11" style="17"/>
    <col min="3713" max="3713" width="19.88671875" style="17" customWidth="1"/>
    <col min="3714" max="3960" width="11" style="17"/>
    <col min="3961" max="3961" width="43.33203125" style="17" customWidth="1"/>
    <col min="3962" max="3968" width="11" style="17"/>
    <col min="3969" max="3969" width="19.88671875" style="17" customWidth="1"/>
    <col min="3970" max="4216" width="11" style="17"/>
    <col min="4217" max="4217" width="43.33203125" style="17" customWidth="1"/>
    <col min="4218" max="4224" width="11" style="17"/>
    <col min="4225" max="4225" width="19.88671875" style="17" customWidth="1"/>
    <col min="4226" max="4472" width="11" style="17"/>
    <col min="4473" max="4473" width="43.33203125" style="17" customWidth="1"/>
    <col min="4474" max="4480" width="11" style="17"/>
    <col min="4481" max="4481" width="19.88671875" style="17" customWidth="1"/>
    <col min="4482" max="4728" width="11" style="17"/>
    <col min="4729" max="4729" width="43.33203125" style="17" customWidth="1"/>
    <col min="4730" max="4736" width="11" style="17"/>
    <col min="4737" max="4737" width="19.88671875" style="17" customWidth="1"/>
    <col min="4738" max="4984" width="11" style="17"/>
    <col min="4985" max="4985" width="43.33203125" style="17" customWidth="1"/>
    <col min="4986" max="4992" width="11" style="17"/>
    <col min="4993" max="4993" width="19.88671875" style="17" customWidth="1"/>
    <col min="4994" max="5240" width="11" style="17"/>
    <col min="5241" max="5241" width="43.33203125" style="17" customWidth="1"/>
    <col min="5242" max="5248" width="11" style="17"/>
    <col min="5249" max="5249" width="19.88671875" style="17" customWidth="1"/>
    <col min="5250" max="5496" width="11" style="17"/>
    <col min="5497" max="5497" width="43.33203125" style="17" customWidth="1"/>
    <col min="5498" max="5504" width="11" style="17"/>
    <col min="5505" max="5505" width="19.88671875" style="17" customWidth="1"/>
    <col min="5506" max="5752" width="11" style="17"/>
    <col min="5753" max="5753" width="43.33203125" style="17" customWidth="1"/>
    <col min="5754" max="5760" width="11" style="17"/>
    <col min="5761" max="5761" width="19.88671875" style="17" customWidth="1"/>
    <col min="5762" max="6008" width="11" style="17"/>
    <col min="6009" max="6009" width="43.33203125" style="17" customWidth="1"/>
    <col min="6010" max="6016" width="11" style="17"/>
    <col min="6017" max="6017" width="19.88671875" style="17" customWidth="1"/>
    <col min="6018" max="6264" width="11" style="17"/>
    <col min="6265" max="6265" width="43.33203125" style="17" customWidth="1"/>
    <col min="6266" max="6272" width="11" style="17"/>
    <col min="6273" max="6273" width="19.88671875" style="17" customWidth="1"/>
    <col min="6274" max="6520" width="11" style="17"/>
    <col min="6521" max="6521" width="43.33203125" style="17" customWidth="1"/>
    <col min="6522" max="6528" width="11" style="17"/>
    <col min="6529" max="6529" width="19.88671875" style="17" customWidth="1"/>
    <col min="6530" max="6776" width="11" style="17"/>
    <col min="6777" max="6777" width="43.33203125" style="17" customWidth="1"/>
    <col min="6778" max="6784" width="11" style="17"/>
    <col min="6785" max="6785" width="19.88671875" style="17" customWidth="1"/>
    <col min="6786" max="7032" width="11" style="17"/>
    <col min="7033" max="7033" width="43.33203125" style="17" customWidth="1"/>
    <col min="7034" max="7040" width="11" style="17"/>
    <col min="7041" max="7041" width="19.88671875" style="17" customWidth="1"/>
    <col min="7042" max="7288" width="11" style="17"/>
    <col min="7289" max="7289" width="43.33203125" style="17" customWidth="1"/>
    <col min="7290" max="7296" width="11" style="17"/>
    <col min="7297" max="7297" width="19.88671875" style="17" customWidth="1"/>
    <col min="7298" max="7544" width="11" style="17"/>
    <col min="7545" max="7545" width="43.33203125" style="17" customWidth="1"/>
    <col min="7546" max="7552" width="11" style="17"/>
    <col min="7553" max="7553" width="19.88671875" style="17" customWidth="1"/>
    <col min="7554" max="7800" width="11" style="17"/>
    <col min="7801" max="7801" width="43.33203125" style="17" customWidth="1"/>
    <col min="7802" max="7808" width="11" style="17"/>
    <col min="7809" max="7809" width="19.88671875" style="17" customWidth="1"/>
    <col min="7810" max="8056" width="11" style="17"/>
    <col min="8057" max="8057" width="43.33203125" style="17" customWidth="1"/>
    <col min="8058" max="8064" width="11" style="17"/>
    <col min="8065" max="8065" width="19.88671875" style="17" customWidth="1"/>
    <col min="8066" max="8312" width="11" style="17"/>
    <col min="8313" max="8313" width="43.33203125" style="17" customWidth="1"/>
    <col min="8314" max="8320" width="11" style="17"/>
    <col min="8321" max="8321" width="19.88671875" style="17" customWidth="1"/>
    <col min="8322" max="8568" width="11" style="17"/>
    <col min="8569" max="8569" width="43.33203125" style="17" customWidth="1"/>
    <col min="8570" max="8576" width="11" style="17"/>
    <col min="8577" max="8577" width="19.88671875" style="17" customWidth="1"/>
    <col min="8578" max="8824" width="11" style="17"/>
    <col min="8825" max="8825" width="43.33203125" style="17" customWidth="1"/>
    <col min="8826" max="8832" width="11" style="17"/>
    <col min="8833" max="8833" width="19.88671875" style="17" customWidth="1"/>
    <col min="8834" max="9080" width="11" style="17"/>
    <col min="9081" max="9081" width="43.33203125" style="17" customWidth="1"/>
    <col min="9082" max="9088" width="11" style="17"/>
    <col min="9089" max="9089" width="19.88671875" style="17" customWidth="1"/>
    <col min="9090" max="9336" width="11" style="17"/>
    <col min="9337" max="9337" width="43.33203125" style="17" customWidth="1"/>
    <col min="9338" max="9344" width="11" style="17"/>
    <col min="9345" max="9345" width="19.88671875" style="17" customWidth="1"/>
    <col min="9346" max="9592" width="11" style="17"/>
    <col min="9593" max="9593" width="43.33203125" style="17" customWidth="1"/>
    <col min="9594" max="9600" width="11" style="17"/>
    <col min="9601" max="9601" width="19.88671875" style="17" customWidth="1"/>
    <col min="9602" max="9848" width="11" style="17"/>
    <col min="9849" max="9849" width="43.33203125" style="17" customWidth="1"/>
    <col min="9850" max="9856" width="11" style="17"/>
    <col min="9857" max="9857" width="19.88671875" style="17" customWidth="1"/>
    <col min="9858" max="10104" width="11" style="17"/>
    <col min="10105" max="10105" width="43.33203125" style="17" customWidth="1"/>
    <col min="10106" max="10112" width="11" style="17"/>
    <col min="10113" max="10113" width="19.88671875" style="17" customWidth="1"/>
    <col min="10114" max="10360" width="11" style="17"/>
    <col min="10361" max="10361" width="43.33203125" style="17" customWidth="1"/>
    <col min="10362" max="10368" width="11" style="17"/>
    <col min="10369" max="10369" width="19.88671875" style="17" customWidth="1"/>
    <col min="10370" max="10616" width="11" style="17"/>
    <col min="10617" max="10617" width="43.33203125" style="17" customWidth="1"/>
    <col min="10618" max="10624" width="11" style="17"/>
    <col min="10625" max="10625" width="19.88671875" style="17" customWidth="1"/>
    <col min="10626" max="10872" width="11" style="17"/>
    <col min="10873" max="10873" width="43.33203125" style="17" customWidth="1"/>
    <col min="10874" max="10880" width="11" style="17"/>
    <col min="10881" max="10881" width="19.88671875" style="17" customWidth="1"/>
    <col min="10882" max="11128" width="11" style="17"/>
    <col min="11129" max="11129" width="43.33203125" style="17" customWidth="1"/>
    <col min="11130" max="11136" width="11" style="17"/>
    <col min="11137" max="11137" width="19.88671875" style="17" customWidth="1"/>
    <col min="11138" max="11384" width="11" style="17"/>
    <col min="11385" max="11385" width="43.33203125" style="17" customWidth="1"/>
    <col min="11386" max="11392" width="11" style="17"/>
    <col min="11393" max="11393" width="19.88671875" style="17" customWidth="1"/>
    <col min="11394" max="11640" width="11" style="17"/>
    <col min="11641" max="11641" width="43.33203125" style="17" customWidth="1"/>
    <col min="11642" max="11648" width="11" style="17"/>
    <col min="11649" max="11649" width="19.88671875" style="17" customWidth="1"/>
    <col min="11650" max="11896" width="11" style="17"/>
    <col min="11897" max="11897" width="43.33203125" style="17" customWidth="1"/>
    <col min="11898" max="11904" width="11" style="17"/>
    <col min="11905" max="11905" width="19.88671875" style="17" customWidth="1"/>
    <col min="11906" max="12152" width="11" style="17"/>
    <col min="12153" max="12153" width="43.33203125" style="17" customWidth="1"/>
    <col min="12154" max="12160" width="11" style="17"/>
    <col min="12161" max="12161" width="19.88671875" style="17" customWidth="1"/>
    <col min="12162" max="12408" width="11" style="17"/>
    <col min="12409" max="12409" width="43.33203125" style="17" customWidth="1"/>
    <col min="12410" max="12416" width="11" style="17"/>
    <col min="12417" max="12417" width="19.88671875" style="17" customWidth="1"/>
    <col min="12418" max="12664" width="11" style="17"/>
    <col min="12665" max="12665" width="43.33203125" style="17" customWidth="1"/>
    <col min="12666" max="12672" width="11" style="17"/>
    <col min="12673" max="12673" width="19.88671875" style="17" customWidth="1"/>
    <col min="12674" max="12920" width="11" style="17"/>
    <col min="12921" max="12921" width="43.33203125" style="17" customWidth="1"/>
    <col min="12922" max="12928" width="11" style="17"/>
    <col min="12929" max="12929" width="19.88671875" style="17" customWidth="1"/>
    <col min="12930" max="13176" width="11" style="17"/>
    <col min="13177" max="13177" width="43.33203125" style="17" customWidth="1"/>
    <col min="13178" max="13184" width="11" style="17"/>
    <col min="13185" max="13185" width="19.88671875" style="17" customWidth="1"/>
    <col min="13186" max="13432" width="11" style="17"/>
    <col min="13433" max="13433" width="43.33203125" style="17" customWidth="1"/>
    <col min="13434" max="13440" width="11" style="17"/>
    <col min="13441" max="13441" width="19.88671875" style="17" customWidth="1"/>
    <col min="13442" max="13688" width="11" style="17"/>
    <col min="13689" max="13689" width="43.33203125" style="17" customWidth="1"/>
    <col min="13690" max="13696" width="11" style="17"/>
    <col min="13697" max="13697" width="19.88671875" style="17" customWidth="1"/>
    <col min="13698" max="13944" width="11" style="17"/>
    <col min="13945" max="13945" width="43.33203125" style="17" customWidth="1"/>
    <col min="13946" max="13952" width="11" style="17"/>
    <col min="13953" max="13953" width="19.88671875" style="17" customWidth="1"/>
    <col min="13954" max="14200" width="11" style="17"/>
    <col min="14201" max="14201" width="43.33203125" style="17" customWidth="1"/>
    <col min="14202" max="14208" width="11" style="17"/>
    <col min="14209" max="14209" width="19.88671875" style="17" customWidth="1"/>
    <col min="14210" max="14456" width="11" style="17"/>
    <col min="14457" max="14457" width="43.33203125" style="17" customWidth="1"/>
    <col min="14458" max="14464" width="11" style="17"/>
    <col min="14465" max="14465" width="19.88671875" style="17" customWidth="1"/>
    <col min="14466" max="14712" width="11" style="17"/>
    <col min="14713" max="14713" width="43.33203125" style="17" customWidth="1"/>
    <col min="14714" max="14720" width="11" style="17"/>
    <col min="14721" max="14721" width="19.88671875" style="17" customWidth="1"/>
    <col min="14722" max="14968" width="11" style="17"/>
    <col min="14969" max="14969" width="43.33203125" style="17" customWidth="1"/>
    <col min="14970" max="14976" width="11" style="17"/>
    <col min="14977" max="14977" width="19.88671875" style="17" customWidth="1"/>
    <col min="14978" max="15224" width="11" style="17"/>
    <col min="15225" max="15225" width="43.33203125" style="17" customWidth="1"/>
    <col min="15226" max="15232" width="11" style="17"/>
    <col min="15233" max="15233" width="19.88671875" style="17" customWidth="1"/>
    <col min="15234" max="15480" width="11" style="17"/>
    <col min="15481" max="15481" width="43.33203125" style="17" customWidth="1"/>
    <col min="15482" max="15488" width="11" style="17"/>
    <col min="15489" max="15489" width="19.88671875" style="17" customWidth="1"/>
    <col min="15490" max="15736" width="11" style="17"/>
    <col min="15737" max="15737" width="43.33203125" style="17" customWidth="1"/>
    <col min="15738" max="15744" width="11" style="17"/>
    <col min="15745" max="15745" width="19.88671875" style="17" customWidth="1"/>
    <col min="15746" max="15992" width="11" style="17"/>
    <col min="15993" max="15993" width="43.33203125" style="17" customWidth="1"/>
    <col min="15994" max="16000" width="11" style="17"/>
    <col min="16001" max="16001" width="19.88671875" style="17" customWidth="1"/>
    <col min="16002" max="16384" width="11" style="17"/>
  </cols>
  <sheetData>
    <row r="1" spans="1:11" s="34" customFormat="1" ht="13.85" x14ac:dyDescent="0.25">
      <c r="A1" s="37"/>
      <c r="B1" s="37"/>
      <c r="C1" s="37"/>
      <c r="D1" s="37"/>
      <c r="E1" s="37"/>
    </row>
    <row r="2" spans="1:11" s="34" customFormat="1" ht="20.45" customHeight="1" x14ac:dyDescent="0.35">
      <c r="A2" s="38" t="s">
        <v>64</v>
      </c>
      <c r="B2" s="38"/>
      <c r="C2" s="38"/>
      <c r="D2" s="38"/>
      <c r="E2" s="38"/>
      <c r="F2" s="38"/>
      <c r="G2" s="38"/>
      <c r="H2" s="38"/>
      <c r="I2" s="38"/>
      <c r="J2" s="38"/>
    </row>
    <row r="3" spans="1:11" s="34" customFormat="1" ht="17.850000000000001" x14ac:dyDescent="0.35">
      <c r="A3" s="39"/>
      <c r="B3" s="39">
        <v>2017</v>
      </c>
      <c r="C3" s="39">
        <v>2018</v>
      </c>
      <c r="D3" s="39">
        <v>2019</v>
      </c>
      <c r="E3" s="39">
        <v>2020</v>
      </c>
      <c r="F3" s="39">
        <v>2021</v>
      </c>
      <c r="G3" s="40">
        <v>2022</v>
      </c>
      <c r="H3" s="34" t="s">
        <v>5</v>
      </c>
      <c r="I3" s="34" t="s">
        <v>6</v>
      </c>
      <c r="J3" s="41" t="s">
        <v>7</v>
      </c>
    </row>
    <row r="4" spans="1:11" s="34" customFormat="1" ht="13.85" x14ac:dyDescent="0.25">
      <c r="A4" s="42" t="s">
        <v>53</v>
      </c>
      <c r="B4" s="43">
        <v>8780.4327041100005</v>
      </c>
      <c r="C4" s="43">
        <v>9471.0227691100008</v>
      </c>
      <c r="D4" s="43">
        <v>10487.502798693005</v>
      </c>
      <c r="E4" s="43">
        <v>11349.442618948</v>
      </c>
      <c r="F4" s="43">
        <v>12003.242132430998</v>
      </c>
      <c r="G4" s="43">
        <v>12552.864429928011</v>
      </c>
      <c r="H4" s="43">
        <v>12828.710423601995</v>
      </c>
      <c r="I4" s="43">
        <v>12609.740998639005</v>
      </c>
      <c r="J4" s="43">
        <v>13416.101013493999</v>
      </c>
      <c r="K4" s="35"/>
    </row>
    <row r="5" spans="1:11" s="34" customFormat="1" ht="13.85" x14ac:dyDescent="0.25">
      <c r="A5" s="42" t="s">
        <v>38</v>
      </c>
      <c r="B5" s="43">
        <v>281.07937800000002</v>
      </c>
      <c r="C5" s="43">
        <v>266.44380000000001</v>
      </c>
      <c r="D5" s="43">
        <v>260.16173903999999</v>
      </c>
      <c r="E5" s="43">
        <v>270.6922639</v>
      </c>
      <c r="F5" s="44">
        <v>583.71423600000003</v>
      </c>
      <c r="G5" s="44">
        <v>558.65978497804883</v>
      </c>
      <c r="H5" s="44">
        <v>660.05660260000002</v>
      </c>
      <c r="I5" s="44">
        <v>657.20292484320908</v>
      </c>
      <c r="J5" s="44">
        <v>1393.6548050215474</v>
      </c>
    </row>
    <row r="6" spans="1:11" s="34" customFormat="1" ht="13.85" x14ac:dyDescent="0.25">
      <c r="A6" s="42" t="s">
        <v>39</v>
      </c>
      <c r="B6" s="43">
        <v>34.877682999999998</v>
      </c>
      <c r="C6" s="43">
        <v>33.154069999999997</v>
      </c>
      <c r="D6" s="43">
        <v>31.682288131000004</v>
      </c>
      <c r="E6" s="43">
        <v>31.320687648000003</v>
      </c>
      <c r="F6" s="43">
        <v>29.271096670999999</v>
      </c>
      <c r="G6" s="43">
        <v>27.532682726000004</v>
      </c>
      <c r="H6" s="43">
        <v>26.570035119</v>
      </c>
      <c r="I6" s="43">
        <v>24.876924241000001</v>
      </c>
      <c r="J6" s="44">
        <v>25.135146277</v>
      </c>
    </row>
    <row r="7" spans="1:11" s="34" customFormat="1" ht="13.85" x14ac:dyDescent="0.25">
      <c r="A7" s="42" t="s">
        <v>40</v>
      </c>
      <c r="B7" s="44">
        <v>1551.1932370799998</v>
      </c>
      <c r="C7" s="44">
        <v>1194.82224236</v>
      </c>
      <c r="D7" s="44">
        <v>1194.2257973825417</v>
      </c>
      <c r="E7" s="44">
        <v>1094.498654940536</v>
      </c>
      <c r="F7" s="44">
        <v>1290.7544031390764</v>
      </c>
      <c r="G7" s="44">
        <v>1352.6777212286934</v>
      </c>
      <c r="H7" s="44">
        <v>1604.1038262443899</v>
      </c>
      <c r="I7" s="44">
        <v>1914.8046944424107</v>
      </c>
      <c r="J7" s="44">
        <v>1683.9016522406037</v>
      </c>
    </row>
    <row r="8" spans="1:11" s="34" customFormat="1" ht="13.85" x14ac:dyDescent="0.25">
      <c r="A8" s="42" t="s">
        <v>41</v>
      </c>
      <c r="B8" s="43">
        <v>428.86337629000002</v>
      </c>
      <c r="C8" s="43">
        <v>398.88921583000001</v>
      </c>
      <c r="D8" s="43">
        <v>324.00318171701917</v>
      </c>
      <c r="E8" s="43">
        <v>268.73023833000002</v>
      </c>
      <c r="F8" s="43">
        <v>400.77731639890669</v>
      </c>
      <c r="G8" s="44">
        <v>310.96970088140932</v>
      </c>
      <c r="H8" s="44">
        <v>337.12063838157093</v>
      </c>
      <c r="I8" s="44">
        <v>260.47734169869983</v>
      </c>
      <c r="J8" s="44">
        <v>160.15247286327693</v>
      </c>
      <c r="K8" s="36"/>
    </row>
    <row r="9" spans="1:11" s="34" customFormat="1" ht="13.85" x14ac:dyDescent="0.25">
      <c r="A9" s="42" t="s">
        <v>42</v>
      </c>
      <c r="B9" s="43">
        <v>1122.3298607900001</v>
      </c>
      <c r="C9" s="43">
        <v>795.93302653000012</v>
      </c>
      <c r="D9" s="43">
        <v>870.22261566552265</v>
      </c>
      <c r="E9" s="43">
        <v>825.76841661053584</v>
      </c>
      <c r="F9" s="43">
        <v>889.97708674016985</v>
      </c>
      <c r="G9" s="44">
        <v>1041.7080203472838</v>
      </c>
      <c r="H9" s="44">
        <v>1266.983187862819</v>
      </c>
      <c r="I9" s="44">
        <v>1654.3273527437109</v>
      </c>
      <c r="J9" s="44">
        <v>1523.7491793773265</v>
      </c>
    </row>
    <row r="10" spans="1:11" s="34" customFormat="1" ht="13.85" x14ac:dyDescent="0.25">
      <c r="A10" s="42" t="s">
        <v>43</v>
      </c>
      <c r="B10" s="43">
        <v>2034.6582937006576</v>
      </c>
      <c r="C10" s="43">
        <v>1518.7028978760034</v>
      </c>
      <c r="D10" s="43">
        <v>1499.850321157784</v>
      </c>
      <c r="E10" s="43">
        <v>1521.3873769554966</v>
      </c>
      <c r="F10" s="44">
        <v>1523.1426322275572</v>
      </c>
      <c r="G10" s="44">
        <v>1042.215954704353</v>
      </c>
      <c r="H10" s="44">
        <v>987.46310839845921</v>
      </c>
      <c r="I10" s="44">
        <v>994.03964109519177</v>
      </c>
      <c r="J10" s="45">
        <v>970.02683792452626</v>
      </c>
    </row>
    <row r="11" spans="1:11" s="34" customFormat="1" ht="13.85" x14ac:dyDescent="0.25">
      <c r="A11" s="42" t="s">
        <v>44</v>
      </c>
      <c r="B11" s="44">
        <v>12682.241295890657</v>
      </c>
      <c r="C11" s="44">
        <v>12484.145779346005</v>
      </c>
      <c r="D11" s="44">
        <v>13473.42294440433</v>
      </c>
      <c r="E11" s="44">
        <v>14267.341602392033</v>
      </c>
      <c r="F11" s="44">
        <v>15430.124500468632</v>
      </c>
      <c r="G11" s="44">
        <v>15533.950573565107</v>
      </c>
      <c r="H11" s="44">
        <v>16106.903995963843</v>
      </c>
      <c r="I11" s="44">
        <v>16200.665183260817</v>
      </c>
      <c r="J11" s="44">
        <v>17488.819454957676</v>
      </c>
    </row>
    <row r="12" spans="1:11" s="34" customFormat="1" x14ac:dyDescent="0.25"/>
    <row r="13" spans="1:11" s="34" customFormat="1" x14ac:dyDescent="0.25">
      <c r="F13" s="36"/>
      <c r="G13" s="36"/>
    </row>
    <row r="14" spans="1:11" x14ac:dyDescent="0.25">
      <c r="F14" s="18"/>
      <c r="G14" s="18"/>
    </row>
    <row r="15" spans="1:11" ht="27.25" customHeight="1" x14ac:dyDescent="0.25"/>
    <row r="16" spans="1:11" ht="10.4" customHeight="1" x14ac:dyDescent="0.25"/>
    <row r="20" spans="6:7" x14ac:dyDescent="0.25">
      <c r="F20" s="18"/>
      <c r="G20" s="18"/>
    </row>
    <row r="21" spans="6:7" x14ac:dyDescent="0.25">
      <c r="F21" s="18"/>
      <c r="G21" s="18"/>
    </row>
    <row r="22" spans="6:7" x14ac:dyDescent="0.25">
      <c r="F22" s="18"/>
      <c r="G22" s="18"/>
    </row>
    <row r="23" spans="6:7" x14ac:dyDescent="0.25">
      <c r="F23" s="18"/>
      <c r="G23" s="18"/>
    </row>
    <row r="24" spans="6:7" x14ac:dyDescent="0.25">
      <c r="F24" s="18"/>
      <c r="G24" s="18"/>
    </row>
    <row r="30" spans="6:7" x14ac:dyDescent="0.25">
      <c r="F30" s="18"/>
      <c r="G30" s="18"/>
    </row>
    <row r="31" spans="6:7" x14ac:dyDescent="0.25">
      <c r="F31" s="18"/>
      <c r="G31" s="18"/>
    </row>
    <row r="32" spans="6:7" x14ac:dyDescent="0.25">
      <c r="F32" s="18"/>
      <c r="G32" s="18"/>
    </row>
    <row r="33" spans="6:7" x14ac:dyDescent="0.25">
      <c r="F33" s="18"/>
      <c r="G33" s="18"/>
    </row>
    <row r="34" spans="6:7" x14ac:dyDescent="0.25">
      <c r="F34" s="18"/>
      <c r="G34" s="18"/>
    </row>
    <row r="37" spans="6:7" x14ac:dyDescent="0.25">
      <c r="F37" s="19"/>
      <c r="G37" s="19"/>
    </row>
    <row r="38" spans="6:7" x14ac:dyDescent="0.25">
      <c r="F38" s="19"/>
      <c r="G38" s="19"/>
    </row>
    <row r="39" spans="6:7" x14ac:dyDescent="0.25">
      <c r="F39" s="19"/>
      <c r="G39" s="19"/>
    </row>
    <row r="40" spans="6:7" x14ac:dyDescent="0.25">
      <c r="F40" s="19"/>
      <c r="G40" s="19"/>
    </row>
  </sheetData>
  <printOptions horizontalCentered="1" verticalCentered="1"/>
  <pageMargins left="0.59055118110236227" right="0.59055118110236227" top="0.39370078740157483" bottom="0.39370078740157483" header="0" footer="0"/>
  <pageSetup scale="40" orientation="landscape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</vt:i4>
      </vt:variant>
      <vt:variant>
        <vt:lpstr>Rangos con nombre</vt:lpstr>
      </vt:variant>
      <vt:variant>
        <vt:i4>1</vt:i4>
      </vt:variant>
    </vt:vector>
  </HeadingPairs>
  <TitlesOfParts>
    <vt:vector size="10" baseType="lpstr">
      <vt:lpstr>G1</vt:lpstr>
      <vt:lpstr>G2</vt:lpstr>
      <vt:lpstr>G3</vt:lpstr>
      <vt:lpstr>G4</vt:lpstr>
      <vt:lpstr>G5</vt:lpstr>
      <vt:lpstr>G6</vt:lpstr>
      <vt:lpstr>G7</vt:lpstr>
      <vt:lpstr>T1</vt:lpstr>
      <vt:lpstr>G8</vt:lpstr>
      <vt:lpstr>'G8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amora Kraljevic Andres</dc:creator>
  <cp:lastModifiedBy>Rubin De Celis Laura</cp:lastModifiedBy>
  <dcterms:created xsi:type="dcterms:W3CDTF">2026-02-24T19:55:44Z</dcterms:created>
  <dcterms:modified xsi:type="dcterms:W3CDTF">2026-02-26T20:1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lpwstr>#¡REF!</vt:lpwstr>
  </property>
</Properties>
</file>